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54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F9"/>
  <c r="E10"/>
  <c r="E11" s="1"/>
  <c r="F11" s="1"/>
  <c r="F16"/>
  <c r="E17"/>
  <c r="F17" s="1"/>
  <c r="F25"/>
  <c r="E26"/>
  <c r="E27" s="1"/>
  <c r="F33"/>
  <c r="E34"/>
  <c r="E35" s="1"/>
  <c r="F40"/>
  <c r="E41"/>
  <c r="E42" s="1"/>
  <c r="F47"/>
  <c r="E48"/>
  <c r="F48" s="1"/>
  <c r="E49"/>
  <c r="E50" s="1"/>
  <c r="F50" s="1"/>
  <c r="F54"/>
  <c r="E55"/>
  <c r="F55"/>
  <c r="E56"/>
  <c r="E57" s="1"/>
  <c r="F57" s="1"/>
  <c r="F61"/>
  <c r="E62"/>
  <c r="E63" s="1"/>
  <c r="F68"/>
  <c r="E69"/>
  <c r="E70" s="1"/>
  <c r="F75"/>
  <c r="E76"/>
  <c r="E77" s="1"/>
  <c r="F83"/>
  <c r="E84"/>
  <c r="E85" s="1"/>
  <c r="F92"/>
  <c r="E93"/>
  <c r="E94" s="1"/>
  <c r="F100"/>
  <c r="E101"/>
  <c r="E102" s="1"/>
  <c r="F108"/>
  <c r="E109"/>
  <c r="E110" s="1"/>
  <c r="F116"/>
  <c r="E117"/>
  <c r="E118" s="1"/>
  <c r="F124"/>
  <c r="E125"/>
  <c r="F125" s="1"/>
  <c r="E126"/>
  <c r="E127" s="1"/>
  <c r="F133"/>
  <c r="G133"/>
  <c r="G134" s="1"/>
  <c r="G135" s="1"/>
  <c r="G136" s="1"/>
  <c r="G137" s="1"/>
  <c r="E134"/>
  <c r="E135" s="1"/>
  <c r="E8" i="15"/>
  <c r="G8"/>
  <c r="G9" s="1"/>
  <c r="G10" s="1"/>
  <c r="G11" s="1"/>
  <c r="G12" s="1"/>
  <c r="E9"/>
  <c r="E10" s="1"/>
  <c r="E11" s="1"/>
  <c r="E12" s="1"/>
  <c r="F9"/>
  <c r="F10"/>
  <c r="F11" s="1"/>
  <c r="F12" s="1"/>
  <c r="G18"/>
  <c r="G19" s="1"/>
  <c r="G20" s="1"/>
  <c r="G21" s="1"/>
  <c r="G22" s="1"/>
  <c r="E19"/>
  <c r="F19"/>
  <c r="E20"/>
  <c r="E21" s="1"/>
  <c r="E22" s="1"/>
  <c r="F20"/>
  <c r="F21" s="1"/>
  <c r="F22" s="1"/>
  <c r="G28"/>
  <c r="E29"/>
  <c r="F29"/>
  <c r="G29"/>
  <c r="G30" s="1"/>
  <c r="G31" s="1"/>
  <c r="G32" s="1"/>
  <c r="E30"/>
  <c r="E31" s="1"/>
  <c r="E32" s="1"/>
  <c r="F30"/>
  <c r="F31" s="1"/>
  <c r="F32" s="1"/>
  <c r="G39"/>
  <c r="E40"/>
  <c r="F40"/>
  <c r="F41" s="1"/>
  <c r="F42" s="1"/>
  <c r="F43" s="1"/>
  <c r="G40"/>
  <c r="G41" s="1"/>
  <c r="G42" s="1"/>
  <c r="G43" s="1"/>
  <c r="E41"/>
  <c r="E42" s="1"/>
  <c r="E43" s="1"/>
  <c r="G48"/>
  <c r="E49"/>
  <c r="E50" s="1"/>
  <c r="E51" s="1"/>
  <c r="E52" s="1"/>
  <c r="F49"/>
  <c r="F50" s="1"/>
  <c r="F51" s="1"/>
  <c r="F52" s="1"/>
  <c r="G49"/>
  <c r="G50" s="1"/>
  <c r="G51" s="1"/>
  <c r="G52" s="1"/>
  <c r="E58"/>
  <c r="G58"/>
  <c r="G59" s="1"/>
  <c r="G60" s="1"/>
  <c r="G61" s="1"/>
  <c r="G62" s="1"/>
  <c r="E59"/>
  <c r="E60" s="1"/>
  <c r="E61" s="1"/>
  <c r="E62" s="1"/>
  <c r="F59"/>
  <c r="F60"/>
  <c r="F61" s="1"/>
  <c r="F62" s="1"/>
  <c r="F35" i="16" l="1"/>
  <c r="E36"/>
  <c r="F36" s="1"/>
  <c r="F102"/>
  <c r="E103"/>
  <c r="E78"/>
  <c r="F78" s="1"/>
  <c r="F77"/>
  <c r="E128"/>
  <c r="F128" s="1"/>
  <c r="F127"/>
  <c r="E86"/>
  <c r="F85"/>
  <c r="E64"/>
  <c r="F64" s="1"/>
  <c r="F63"/>
  <c r="E95"/>
  <c r="F94"/>
  <c r="E28"/>
  <c r="F28" s="1"/>
  <c r="F27"/>
  <c r="E111"/>
  <c r="F111" s="1"/>
  <c r="F110"/>
  <c r="F135"/>
  <c r="E136"/>
  <c r="E119"/>
  <c r="F118"/>
  <c r="E71"/>
  <c r="F71" s="1"/>
  <c r="F70"/>
  <c r="E43"/>
  <c r="F43" s="1"/>
  <c r="F42"/>
  <c r="F126"/>
  <c r="F109"/>
  <c r="F93"/>
  <c r="F62"/>
  <c r="F49"/>
  <c r="F117"/>
  <c r="F69"/>
  <c r="F56"/>
  <c r="F26"/>
  <c r="E18"/>
  <c r="F10"/>
  <c r="F134"/>
  <c r="F76"/>
  <c r="F34"/>
  <c r="F101"/>
  <c r="F84"/>
  <c r="F41"/>
  <c r="E8" i="13"/>
  <c r="G8"/>
  <c r="F9"/>
  <c r="G9" s="1"/>
  <c r="E16"/>
  <c r="G16"/>
  <c r="E17"/>
  <c r="F17"/>
  <c r="G17"/>
  <c r="E18"/>
  <c r="F18"/>
  <c r="F19" s="1"/>
  <c r="G18"/>
  <c r="E23"/>
  <c r="G23"/>
  <c r="F24"/>
  <c r="F25" s="1"/>
  <c r="E30"/>
  <c r="G30"/>
  <c r="F31"/>
  <c r="E31" s="1"/>
  <c r="G31"/>
  <c r="F32"/>
  <c r="G32" s="1"/>
  <c r="E38"/>
  <c r="G38"/>
  <c r="E39"/>
  <c r="F39"/>
  <c r="F40" s="1"/>
  <c r="G39"/>
  <c r="E46"/>
  <c r="G46"/>
  <c r="E47"/>
  <c r="F47"/>
  <c r="G47" s="1"/>
  <c r="F48"/>
  <c r="F49" s="1"/>
  <c r="E54"/>
  <c r="G54"/>
  <c r="F55"/>
  <c r="E55" s="1"/>
  <c r="G55"/>
  <c r="F56"/>
  <c r="G56" s="1"/>
  <c r="E62"/>
  <c r="G62"/>
  <c r="E63"/>
  <c r="F63"/>
  <c r="F64" s="1"/>
  <c r="G63"/>
  <c r="E69"/>
  <c r="G69"/>
  <c r="E70"/>
  <c r="F70"/>
  <c r="G70" s="1"/>
  <c r="F71"/>
  <c r="F72" s="1"/>
  <c r="E76"/>
  <c r="G76"/>
  <c r="F77"/>
  <c r="E77" s="1"/>
  <c r="G77"/>
  <c r="F78"/>
  <c r="G78" s="1"/>
  <c r="E84"/>
  <c r="G84"/>
  <c r="E85"/>
  <c r="F85"/>
  <c r="F86" s="1"/>
  <c r="G85"/>
  <c r="E91"/>
  <c r="G91"/>
  <c r="E92"/>
  <c r="F92"/>
  <c r="G92" s="1"/>
  <c r="F93"/>
  <c r="F94" s="1"/>
  <c r="E98"/>
  <c r="G98"/>
  <c r="F99"/>
  <c r="E99" s="1"/>
  <c r="G99"/>
  <c r="F100"/>
  <c r="G100" s="1"/>
  <c r="E106"/>
  <c r="G106"/>
  <c r="E107"/>
  <c r="F107"/>
  <c r="F108" s="1"/>
  <c r="G107"/>
  <c r="E114"/>
  <c r="G114"/>
  <c r="E115"/>
  <c r="F115"/>
  <c r="G115" s="1"/>
  <c r="F116"/>
  <c r="F117" s="1"/>
  <c r="E122"/>
  <c r="G122"/>
  <c r="F123"/>
  <c r="E123" s="1"/>
  <c r="G123"/>
  <c r="F124"/>
  <c r="G124" s="1"/>
  <c r="E129"/>
  <c r="G129"/>
  <c r="E130"/>
  <c r="F130"/>
  <c r="F131" s="1"/>
  <c r="G130"/>
  <c r="E136"/>
  <c r="G136"/>
  <c r="E137"/>
  <c r="F137"/>
  <c r="G137" s="1"/>
  <c r="F138"/>
  <c r="F139" s="1"/>
  <c r="E143"/>
  <c r="G143"/>
  <c r="F144"/>
  <c r="E144" s="1"/>
  <c r="G144"/>
  <c r="F145"/>
  <c r="G145" s="1"/>
  <c r="E151"/>
  <c r="G151"/>
  <c r="E152"/>
  <c r="F152"/>
  <c r="F153" s="1"/>
  <c r="G152"/>
  <c r="E158"/>
  <c r="G158"/>
  <c r="E159"/>
  <c r="F159"/>
  <c r="G159" s="1"/>
  <c r="F160"/>
  <c r="F161" s="1"/>
  <c r="E165"/>
  <c r="G165"/>
  <c r="F166"/>
  <c r="E166" s="1"/>
  <c r="G166"/>
  <c r="F167"/>
  <c r="G167" s="1"/>
  <c r="E173"/>
  <c r="G173"/>
  <c r="E174"/>
  <c r="F174"/>
  <c r="F175" s="1"/>
  <c r="G174"/>
  <c r="E180"/>
  <c r="G180"/>
  <c r="E181"/>
  <c r="F181"/>
  <c r="G181" s="1"/>
  <c r="F182"/>
  <c r="F183" s="1"/>
  <c r="E188"/>
  <c r="G188"/>
  <c r="F189"/>
  <c r="E189" s="1"/>
  <c r="G189"/>
  <c r="F190"/>
  <c r="G190" s="1"/>
  <c r="E196"/>
  <c r="G196"/>
  <c r="E197"/>
  <c r="F197"/>
  <c r="F198" s="1"/>
  <c r="G197"/>
  <c r="E205"/>
  <c r="G205"/>
  <c r="E206"/>
  <c r="F206"/>
  <c r="G206" s="1"/>
  <c r="F207"/>
  <c r="F208" s="1"/>
  <c r="E213"/>
  <c r="G213"/>
  <c r="F214"/>
  <c r="E214" s="1"/>
  <c r="G214"/>
  <c r="F215"/>
  <c r="G215" s="1"/>
  <c r="E220"/>
  <c r="G220"/>
  <c r="E221"/>
  <c r="F221"/>
  <c r="F222" s="1"/>
  <c r="G221"/>
  <c r="E228"/>
  <c r="G228"/>
  <c r="E229"/>
  <c r="F229"/>
  <c r="G229" s="1"/>
  <c r="F230"/>
  <c r="F231" s="1"/>
  <c r="E235"/>
  <c r="G235"/>
  <c r="F236"/>
  <c r="E236" s="1"/>
  <c r="G236"/>
  <c r="F237"/>
  <c r="G237" s="1"/>
  <c r="E243"/>
  <c r="G243"/>
  <c r="E244"/>
  <c r="F244"/>
  <c r="F245" s="1"/>
  <c r="G244"/>
  <c r="E251"/>
  <c r="G251"/>
  <c r="E252"/>
  <c r="F252"/>
  <c r="G252" s="1"/>
  <c r="F253"/>
  <c r="E258"/>
  <c r="G258"/>
  <c r="F259"/>
  <c r="E259" s="1"/>
  <c r="G259"/>
  <c r="F260"/>
  <c r="G260" s="1"/>
  <c r="E265"/>
  <c r="G265"/>
  <c r="E266"/>
  <c r="F266"/>
  <c r="F267" s="1"/>
  <c r="G266"/>
  <c r="E272"/>
  <c r="G272"/>
  <c r="E273"/>
  <c r="F273"/>
  <c r="G273" s="1"/>
  <c r="F274"/>
  <c r="E279"/>
  <c r="G279"/>
  <c r="F280"/>
  <c r="E280" s="1"/>
  <c r="G280"/>
  <c r="F281"/>
  <c r="E286"/>
  <c r="G286"/>
  <c r="E287"/>
  <c r="F287"/>
  <c r="F288" s="1"/>
  <c r="G287"/>
  <c r="E293"/>
  <c r="G293"/>
  <c r="E294"/>
  <c r="F294"/>
  <c r="G294" s="1"/>
  <c r="F295"/>
  <c r="E301"/>
  <c r="G301"/>
  <c r="F302"/>
  <c r="E302" s="1"/>
  <c r="G302"/>
  <c r="F303"/>
  <c r="E308"/>
  <c r="G308"/>
  <c r="E309"/>
  <c r="F309"/>
  <c r="F310" s="1"/>
  <c r="G309"/>
  <c r="E316"/>
  <c r="G316"/>
  <c r="E317"/>
  <c r="F317"/>
  <c r="G317" s="1"/>
  <c r="F318"/>
  <c r="E323"/>
  <c r="G323"/>
  <c r="F324"/>
  <c r="E324" s="1"/>
  <c r="G324"/>
  <c r="F325"/>
  <c r="E331"/>
  <c r="G331"/>
  <c r="E332"/>
  <c r="F332"/>
  <c r="F333" s="1"/>
  <c r="G332"/>
  <c r="E338"/>
  <c r="G338"/>
  <c r="E339"/>
  <c r="F339"/>
  <c r="G339" s="1"/>
  <c r="F340"/>
  <c r="E345"/>
  <c r="G345"/>
  <c r="F346"/>
  <c r="E346" s="1"/>
  <c r="G346"/>
  <c r="F347"/>
  <c r="E352"/>
  <c r="G352"/>
  <c r="E353"/>
  <c r="F353"/>
  <c r="F354" s="1"/>
  <c r="G353"/>
  <c r="E359"/>
  <c r="G359"/>
  <c r="E360"/>
  <c r="F360"/>
  <c r="G360" s="1"/>
  <c r="F361"/>
  <c r="E367"/>
  <c r="G367"/>
  <c r="F368"/>
  <c r="E368" s="1"/>
  <c r="G368"/>
  <c r="F369"/>
  <c r="E375"/>
  <c r="G375"/>
  <c r="E376"/>
  <c r="F376"/>
  <c r="F377" s="1"/>
  <c r="G376"/>
  <c r="E382"/>
  <c r="G382"/>
  <c r="E383"/>
  <c r="F383"/>
  <c r="G383" s="1"/>
  <c r="F384"/>
  <c r="E390"/>
  <c r="G390"/>
  <c r="F391"/>
  <c r="E391" s="1"/>
  <c r="G391"/>
  <c r="E392"/>
  <c r="F392"/>
  <c r="E398"/>
  <c r="G398"/>
  <c r="E399"/>
  <c r="F399"/>
  <c r="F400" s="1"/>
  <c r="G399"/>
  <c r="F401"/>
  <c r="F402" s="1"/>
  <c r="E405"/>
  <c r="G405"/>
  <c r="E406"/>
  <c r="F406"/>
  <c r="G406" s="1"/>
  <c r="F407"/>
  <c r="E413"/>
  <c r="G413"/>
  <c r="F414"/>
  <c r="E414" s="1"/>
  <c r="G414"/>
  <c r="F415"/>
  <c r="E421"/>
  <c r="G421"/>
  <c r="E422"/>
  <c r="F422"/>
  <c r="F423" s="1"/>
  <c r="G422"/>
  <c r="E424"/>
  <c r="F424"/>
  <c r="F425" s="1"/>
  <c r="E428"/>
  <c r="G428"/>
  <c r="E429"/>
  <c r="F429"/>
  <c r="G429" s="1"/>
  <c r="F430"/>
  <c r="E436"/>
  <c r="G436"/>
  <c r="F437"/>
  <c r="E437" s="1"/>
  <c r="G437"/>
  <c r="F438"/>
  <c r="E438" s="1"/>
  <c r="E443"/>
  <c r="G443"/>
  <c r="E444"/>
  <c r="F444"/>
  <c r="F445" s="1"/>
  <c r="F446" s="1"/>
  <c r="E451"/>
  <c r="G451"/>
  <c r="E452"/>
  <c r="F452"/>
  <c r="G452" s="1"/>
  <c r="F453"/>
  <c r="E459"/>
  <c r="G459"/>
  <c r="F460"/>
  <c r="E460" s="1"/>
  <c r="G460"/>
  <c r="E461"/>
  <c r="F461"/>
  <c r="E466"/>
  <c r="G466"/>
  <c r="E467"/>
  <c r="F467"/>
  <c r="F468" s="1"/>
  <c r="G467"/>
  <c r="F469"/>
  <c r="F470" s="1"/>
  <c r="E473"/>
  <c r="G473"/>
  <c r="E474"/>
  <c r="F474"/>
  <c r="G474" s="1"/>
  <c r="F475"/>
  <c r="E480"/>
  <c r="G480"/>
  <c r="F481"/>
  <c r="E481" s="1"/>
  <c r="G481"/>
  <c r="F482"/>
  <c r="E488"/>
  <c r="G488"/>
  <c r="E489"/>
  <c r="F489"/>
  <c r="F490" s="1"/>
  <c r="G489"/>
  <c r="E491"/>
  <c r="F491"/>
  <c r="F492" s="1"/>
  <c r="E495"/>
  <c r="G495"/>
  <c r="E496"/>
  <c r="F496"/>
  <c r="G496" s="1"/>
  <c r="F497"/>
  <c r="E502"/>
  <c r="G502"/>
  <c r="F503"/>
  <c r="E503" s="1"/>
  <c r="G503"/>
  <c r="F504"/>
  <c r="E504" s="1"/>
  <c r="E509"/>
  <c r="G509"/>
  <c r="E510"/>
  <c r="F510"/>
  <c r="F511" s="1"/>
  <c r="F512" s="1"/>
  <c r="E517"/>
  <c r="G517"/>
  <c r="E518"/>
  <c r="F518"/>
  <c r="G518" s="1"/>
  <c r="F519"/>
  <c r="E526"/>
  <c r="G526"/>
  <c r="F527"/>
  <c r="E527" s="1"/>
  <c r="G527"/>
  <c r="E528"/>
  <c r="F528"/>
  <c r="E533"/>
  <c r="G533"/>
  <c r="E534"/>
  <c r="F534"/>
  <c r="F535" s="1"/>
  <c r="G534"/>
  <c r="F536"/>
  <c r="F537" s="1"/>
  <c r="E540"/>
  <c r="G540"/>
  <c r="E541"/>
  <c r="F541"/>
  <c r="G541" s="1"/>
  <c r="F542"/>
  <c r="E548"/>
  <c r="G548"/>
  <c r="F549"/>
  <c r="E549" s="1"/>
  <c r="G549"/>
  <c r="F550"/>
  <c r="E556"/>
  <c r="G556"/>
  <c r="E557"/>
  <c r="F557"/>
  <c r="F558" s="1"/>
  <c r="G557"/>
  <c r="E559"/>
  <c r="F559"/>
  <c r="F560" s="1"/>
  <c r="E564"/>
  <c r="G564"/>
  <c r="E565"/>
  <c r="F565"/>
  <c r="G565" s="1"/>
  <c r="F566"/>
  <c r="E571"/>
  <c r="G571"/>
  <c r="F572"/>
  <c r="E572" s="1"/>
  <c r="G572"/>
  <c r="F573"/>
  <c r="E573" s="1"/>
  <c r="E579"/>
  <c r="G579"/>
  <c r="E580"/>
  <c r="F580"/>
  <c r="F581" s="1"/>
  <c r="F582" s="1"/>
  <c r="E587"/>
  <c r="G587"/>
  <c r="E588"/>
  <c r="F588"/>
  <c r="G588" s="1"/>
  <c r="F589"/>
  <c r="E595"/>
  <c r="G595"/>
  <c r="E596"/>
  <c r="F596"/>
  <c r="G596"/>
  <c r="E597"/>
  <c r="F597"/>
  <c r="E603"/>
  <c r="G603"/>
  <c r="F604"/>
  <c r="F605" s="1"/>
  <c r="E606"/>
  <c r="F606"/>
  <c r="F607" s="1"/>
  <c r="E610"/>
  <c r="G610"/>
  <c r="E611"/>
  <c r="F611"/>
  <c r="G611" s="1"/>
  <c r="F612"/>
  <c r="E618"/>
  <c r="G618"/>
  <c r="E619"/>
  <c r="F619"/>
  <c r="G619"/>
  <c r="F620"/>
  <c r="E620" s="1"/>
  <c r="E625"/>
  <c r="G625"/>
  <c r="E626"/>
  <c r="F626"/>
  <c r="F627" s="1"/>
  <c r="F628" s="1"/>
  <c r="E633"/>
  <c r="G633"/>
  <c r="E634"/>
  <c r="F634"/>
  <c r="G634" s="1"/>
  <c r="F635"/>
  <c r="E641"/>
  <c r="G641"/>
  <c r="E642"/>
  <c r="F642"/>
  <c r="G642"/>
  <c r="E643"/>
  <c r="F643"/>
  <c r="E649"/>
  <c r="G649"/>
  <c r="F650"/>
  <c r="F651" s="1"/>
  <c r="E652"/>
  <c r="F652"/>
  <c r="F653" s="1"/>
  <c r="E658"/>
  <c r="G658"/>
  <c r="E659"/>
  <c r="F659"/>
  <c r="G659" s="1"/>
  <c r="F660"/>
  <c r="E666"/>
  <c r="G666"/>
  <c r="E667"/>
  <c r="F667"/>
  <c r="G667"/>
  <c r="F668"/>
  <c r="E668" s="1"/>
  <c r="E674"/>
  <c r="G674"/>
  <c r="E675"/>
  <c r="F675"/>
  <c r="F676" s="1"/>
  <c r="E681"/>
  <c r="G681"/>
  <c r="E682"/>
  <c r="F682"/>
  <c r="G682" s="1"/>
  <c r="F683"/>
  <c r="E688"/>
  <c r="G688"/>
  <c r="F689"/>
  <c r="E689" s="1"/>
  <c r="G689"/>
  <c r="E690"/>
  <c r="F690"/>
  <c r="E696"/>
  <c r="G696"/>
  <c r="E697"/>
  <c r="F697"/>
  <c r="F698" s="1"/>
  <c r="G697"/>
  <c r="F699"/>
  <c r="F700" s="1"/>
  <c r="E703"/>
  <c r="G703"/>
  <c r="E704"/>
  <c r="F704"/>
  <c r="G704" s="1"/>
  <c r="F705"/>
  <c r="E711"/>
  <c r="G711"/>
  <c r="F712"/>
  <c r="E712" s="1"/>
  <c r="G712"/>
  <c r="F713"/>
  <c r="E718"/>
  <c r="G718"/>
  <c r="E719"/>
  <c r="F719"/>
  <c r="F720" s="1"/>
  <c r="G719"/>
  <c r="E721"/>
  <c r="F721"/>
  <c r="E726"/>
  <c r="G726"/>
  <c r="E727"/>
  <c r="F727"/>
  <c r="G727" s="1"/>
  <c r="F728"/>
  <c r="E736"/>
  <c r="G736"/>
  <c r="E737"/>
  <c r="F737"/>
  <c r="E743"/>
  <c r="G743"/>
  <c r="E744"/>
  <c r="F744"/>
  <c r="G744"/>
  <c r="F745"/>
  <c r="F746" s="1"/>
  <c r="E747"/>
  <c r="F747"/>
  <c r="G747" s="1"/>
  <c r="E751"/>
  <c r="G751"/>
  <c r="F752"/>
  <c r="G752"/>
  <c r="E759"/>
  <c r="G759"/>
  <c r="E760"/>
  <c r="F760"/>
  <c r="E766"/>
  <c r="G766"/>
  <c r="E767"/>
  <c r="F767"/>
  <c r="G767" s="1"/>
  <c r="F768"/>
  <c r="F769" s="1"/>
  <c r="E774"/>
  <c r="G774"/>
  <c r="F775"/>
  <c r="E782"/>
  <c r="G782"/>
  <c r="F783"/>
  <c r="E791"/>
  <c r="G791"/>
  <c r="E792"/>
  <c r="F792"/>
  <c r="G792" s="1"/>
  <c r="E793"/>
  <c r="F793"/>
  <c r="F794" s="1"/>
  <c r="F795" s="1"/>
  <c r="E800"/>
  <c r="G800"/>
  <c r="F801"/>
  <c r="G801"/>
  <c r="E807"/>
  <c r="G807"/>
  <c r="F808"/>
  <c r="E815"/>
  <c r="G815"/>
  <c r="E816"/>
  <c r="F816"/>
  <c r="G816"/>
  <c r="E817"/>
  <c r="F817"/>
  <c r="F818" s="1"/>
  <c r="G817"/>
  <c r="E819"/>
  <c r="F819"/>
  <c r="G819" s="1"/>
  <c r="E823"/>
  <c r="G823"/>
  <c r="F824"/>
  <c r="G824" s="1"/>
  <c r="E831"/>
  <c r="G831"/>
  <c r="E832"/>
  <c r="F832"/>
  <c r="E839"/>
  <c r="G839"/>
  <c r="E840"/>
  <c r="F840"/>
  <c r="G840" s="1"/>
  <c r="E841"/>
  <c r="F841"/>
  <c r="F842" s="1"/>
  <c r="E847"/>
  <c r="G847"/>
  <c r="F848"/>
  <c r="E855"/>
  <c r="G855"/>
  <c r="E856"/>
  <c r="F856"/>
  <c r="E863"/>
  <c r="G863"/>
  <c r="E864"/>
  <c r="F864"/>
  <c r="G864"/>
  <c r="F865"/>
  <c r="F866" s="1"/>
  <c r="E867"/>
  <c r="F867"/>
  <c r="G867" s="1"/>
  <c r="E871"/>
  <c r="G871"/>
  <c r="F872"/>
  <c r="G872"/>
  <c r="E880"/>
  <c r="G880"/>
  <c r="E881"/>
  <c r="F881"/>
  <c r="E888"/>
  <c r="G888"/>
  <c r="E889"/>
  <c r="F889"/>
  <c r="G889" s="1"/>
  <c r="F890"/>
  <c r="F891" s="1"/>
  <c r="E896"/>
  <c r="G896"/>
  <c r="E897"/>
  <c r="G897"/>
  <c r="F898"/>
  <c r="G898" s="1"/>
  <c r="F899"/>
  <c r="E899" s="1"/>
  <c r="G899"/>
  <c r="F901"/>
  <c r="E901" s="1"/>
  <c r="G901"/>
  <c r="F903"/>
  <c r="E903" s="1"/>
  <c r="G903"/>
  <c r="E120" i="16" l="1"/>
  <c r="F120" s="1"/>
  <c r="F119"/>
  <c r="E87"/>
  <c r="F87" s="1"/>
  <c r="F86"/>
  <c r="F95"/>
  <c r="E96"/>
  <c r="F96" s="1"/>
  <c r="E137"/>
  <c r="F137" s="1"/>
  <c r="F136"/>
  <c r="E104"/>
  <c r="F104" s="1"/>
  <c r="F103"/>
  <c r="E19"/>
  <c r="F19" s="1"/>
  <c r="F18"/>
  <c r="F583" i="13"/>
  <c r="E582"/>
  <c r="G582"/>
  <c r="F513"/>
  <c r="E512"/>
  <c r="G512"/>
  <c r="F447"/>
  <c r="E446"/>
  <c r="G446"/>
  <c r="G795"/>
  <c r="E795"/>
  <c r="F629"/>
  <c r="E628"/>
  <c r="G628"/>
  <c r="F809"/>
  <c r="G808"/>
  <c r="F706"/>
  <c r="E705"/>
  <c r="E842"/>
  <c r="G842"/>
  <c r="E676"/>
  <c r="G676"/>
  <c r="E653"/>
  <c r="G653"/>
  <c r="E607"/>
  <c r="G607"/>
  <c r="F362"/>
  <c r="G361"/>
  <c r="E361"/>
  <c r="G866"/>
  <c r="E866"/>
  <c r="G783"/>
  <c r="F784"/>
  <c r="E746"/>
  <c r="G746"/>
  <c r="F714"/>
  <c r="G713"/>
  <c r="E683"/>
  <c r="F684"/>
  <c r="E651"/>
  <c r="G651"/>
  <c r="E635"/>
  <c r="F636"/>
  <c r="E605"/>
  <c r="G605"/>
  <c r="F590"/>
  <c r="E589"/>
  <c r="G550"/>
  <c r="F551"/>
  <c r="F520"/>
  <c r="E519"/>
  <c r="G482"/>
  <c r="F483"/>
  <c r="F454"/>
  <c r="E453"/>
  <c r="G415"/>
  <c r="F416"/>
  <c r="F385"/>
  <c r="E384"/>
  <c r="F341"/>
  <c r="G340"/>
  <c r="E340"/>
  <c r="F296"/>
  <c r="G295"/>
  <c r="E295"/>
  <c r="F873"/>
  <c r="E872"/>
  <c r="F857"/>
  <c r="G856"/>
  <c r="G818"/>
  <c r="E818"/>
  <c r="F753"/>
  <c r="E752"/>
  <c r="F738"/>
  <c r="G737"/>
  <c r="E720"/>
  <c r="G720"/>
  <c r="E558"/>
  <c r="G558"/>
  <c r="E490"/>
  <c r="G490"/>
  <c r="E423"/>
  <c r="G423"/>
  <c r="E354"/>
  <c r="F355"/>
  <c r="G354"/>
  <c r="G347"/>
  <c r="E347"/>
  <c r="F348"/>
  <c r="E310"/>
  <c r="F311"/>
  <c r="G310"/>
  <c r="G303"/>
  <c r="E303"/>
  <c r="F304"/>
  <c r="G208"/>
  <c r="F209"/>
  <c r="E208"/>
  <c r="E198"/>
  <c r="F199"/>
  <c r="G198"/>
  <c r="G161"/>
  <c r="E161"/>
  <c r="F162"/>
  <c r="E153"/>
  <c r="F154"/>
  <c r="G153"/>
  <c r="G117"/>
  <c r="E117"/>
  <c r="F118"/>
  <c r="E108"/>
  <c r="F109"/>
  <c r="G108"/>
  <c r="G72"/>
  <c r="E72"/>
  <c r="F73"/>
  <c r="E64"/>
  <c r="F65"/>
  <c r="G64"/>
  <c r="G25"/>
  <c r="E25"/>
  <c r="F26"/>
  <c r="G768"/>
  <c r="G469"/>
  <c r="G401"/>
  <c r="F843"/>
  <c r="F677"/>
  <c r="E890"/>
  <c r="G865"/>
  <c r="E808"/>
  <c r="E768"/>
  <c r="G745"/>
  <c r="E699"/>
  <c r="G683"/>
  <c r="G650"/>
  <c r="G635"/>
  <c r="G604"/>
  <c r="G589"/>
  <c r="E536"/>
  <c r="G519"/>
  <c r="E469"/>
  <c r="G453"/>
  <c r="E401"/>
  <c r="G384"/>
  <c r="E769"/>
  <c r="G769"/>
  <c r="G573"/>
  <c r="F574"/>
  <c r="F543"/>
  <c r="E542"/>
  <c r="E537"/>
  <c r="G537"/>
  <c r="G504"/>
  <c r="F505"/>
  <c r="F476"/>
  <c r="E475"/>
  <c r="E470"/>
  <c r="G470"/>
  <c r="G438"/>
  <c r="F439"/>
  <c r="F408"/>
  <c r="E407"/>
  <c r="E402"/>
  <c r="G402"/>
  <c r="E267"/>
  <c r="F268"/>
  <c r="G267"/>
  <c r="E245"/>
  <c r="F246"/>
  <c r="G245"/>
  <c r="F825"/>
  <c r="E824"/>
  <c r="G620"/>
  <c r="F621"/>
  <c r="E19"/>
  <c r="F20"/>
  <c r="G19"/>
  <c r="G890"/>
  <c r="G705"/>
  <c r="G542"/>
  <c r="F900"/>
  <c r="G626"/>
  <c r="E891"/>
  <c r="G891"/>
  <c r="E700"/>
  <c r="G700"/>
  <c r="G668"/>
  <c r="F669"/>
  <c r="F776"/>
  <c r="E775"/>
  <c r="E660"/>
  <c r="F661"/>
  <c r="G627"/>
  <c r="E627"/>
  <c r="F613"/>
  <c r="E612"/>
  <c r="E581"/>
  <c r="G581"/>
  <c r="E511"/>
  <c r="G511"/>
  <c r="E445"/>
  <c r="G445"/>
  <c r="F319"/>
  <c r="G318"/>
  <c r="E318"/>
  <c r="F275"/>
  <c r="G274"/>
  <c r="E274"/>
  <c r="F254"/>
  <c r="G253"/>
  <c r="E253"/>
  <c r="G881"/>
  <c r="F882"/>
  <c r="E848"/>
  <c r="F849"/>
  <c r="E794"/>
  <c r="G794"/>
  <c r="G760"/>
  <c r="F761"/>
  <c r="F729"/>
  <c r="E728"/>
  <c r="F722"/>
  <c r="F732"/>
  <c r="F691"/>
  <c r="G690"/>
  <c r="E566"/>
  <c r="F567"/>
  <c r="E560"/>
  <c r="G560"/>
  <c r="G528"/>
  <c r="F529"/>
  <c r="F498"/>
  <c r="E497"/>
  <c r="E492"/>
  <c r="G492"/>
  <c r="G461"/>
  <c r="F462"/>
  <c r="F431"/>
  <c r="E430"/>
  <c r="E425"/>
  <c r="G425"/>
  <c r="G392"/>
  <c r="F393"/>
  <c r="E377"/>
  <c r="F378"/>
  <c r="G377"/>
  <c r="G369"/>
  <c r="E369"/>
  <c r="F370"/>
  <c r="E333"/>
  <c r="F334"/>
  <c r="G333"/>
  <c r="G325"/>
  <c r="E325"/>
  <c r="F326"/>
  <c r="E288"/>
  <c r="F289"/>
  <c r="G288"/>
  <c r="G281"/>
  <c r="E281"/>
  <c r="F282"/>
  <c r="G231"/>
  <c r="E231"/>
  <c r="F232"/>
  <c r="E222"/>
  <c r="F223"/>
  <c r="G222"/>
  <c r="G183"/>
  <c r="F184"/>
  <c r="E183"/>
  <c r="E175"/>
  <c r="F176"/>
  <c r="G175"/>
  <c r="G139"/>
  <c r="E139"/>
  <c r="F140"/>
  <c r="E131"/>
  <c r="F132"/>
  <c r="G131"/>
  <c r="G94"/>
  <c r="E94"/>
  <c r="F95"/>
  <c r="E86"/>
  <c r="F87"/>
  <c r="G86"/>
  <c r="G49"/>
  <c r="E49"/>
  <c r="F50"/>
  <c r="E40"/>
  <c r="F41"/>
  <c r="G40"/>
  <c r="G832"/>
  <c r="F833"/>
  <c r="F802"/>
  <c r="E801"/>
  <c r="E698"/>
  <c r="G698"/>
  <c r="G643"/>
  <c r="F644"/>
  <c r="G597"/>
  <c r="F598"/>
  <c r="E535"/>
  <c r="G535"/>
  <c r="E468"/>
  <c r="G468"/>
  <c r="E400"/>
  <c r="G400"/>
  <c r="G699"/>
  <c r="G536"/>
  <c r="G475"/>
  <c r="G407"/>
  <c r="G841"/>
  <c r="G775"/>
  <c r="G675"/>
  <c r="G660"/>
  <c r="G652"/>
  <c r="G612"/>
  <c r="G606"/>
  <c r="G580"/>
  <c r="G510"/>
  <c r="G444"/>
  <c r="E898"/>
  <c r="F892"/>
  <c r="E865"/>
  <c r="G848"/>
  <c r="G793"/>
  <c r="E783"/>
  <c r="F770"/>
  <c r="E745"/>
  <c r="G728"/>
  <c r="G721"/>
  <c r="E713"/>
  <c r="E650"/>
  <c r="E604"/>
  <c r="G566"/>
  <c r="G559"/>
  <c r="E550"/>
  <c r="G497"/>
  <c r="G491"/>
  <c r="E482"/>
  <c r="G430"/>
  <c r="G424"/>
  <c r="E415"/>
  <c r="F261"/>
  <c r="F238"/>
  <c r="E230"/>
  <c r="F216"/>
  <c r="E207"/>
  <c r="F191"/>
  <c r="E182"/>
  <c r="F168"/>
  <c r="E160"/>
  <c r="F146"/>
  <c r="E138"/>
  <c r="F125"/>
  <c r="E116"/>
  <c r="F101"/>
  <c r="E93"/>
  <c r="F79"/>
  <c r="E71"/>
  <c r="F57"/>
  <c r="E48"/>
  <c r="F33"/>
  <c r="E24"/>
  <c r="F10"/>
  <c r="E260"/>
  <c r="E237"/>
  <c r="G230"/>
  <c r="E215"/>
  <c r="G207"/>
  <c r="E190"/>
  <c r="G182"/>
  <c r="E167"/>
  <c r="G160"/>
  <c r="E145"/>
  <c r="G138"/>
  <c r="E124"/>
  <c r="G116"/>
  <c r="E100"/>
  <c r="G93"/>
  <c r="E78"/>
  <c r="G71"/>
  <c r="E56"/>
  <c r="G48"/>
  <c r="E32"/>
  <c r="G24"/>
  <c r="E9"/>
  <c r="E110" i="12"/>
  <c r="F110"/>
  <c r="G110"/>
  <c r="G111" s="1"/>
  <c r="G112" s="1"/>
  <c r="G113" s="1"/>
  <c r="E111"/>
  <c r="E112" s="1"/>
  <c r="E113" s="1"/>
  <c r="F111"/>
  <c r="F112" s="1"/>
  <c r="F113" s="1"/>
  <c r="E135"/>
  <c r="F135"/>
  <c r="G135"/>
  <c r="G136" s="1"/>
  <c r="G137" s="1"/>
  <c r="E136"/>
  <c r="E137" s="1"/>
  <c r="F136"/>
  <c r="F137" s="1"/>
  <c r="E244"/>
  <c r="E245" s="1"/>
  <c r="E246" s="1"/>
  <c r="E247" s="1"/>
  <c r="F244"/>
  <c r="F245" s="1"/>
  <c r="F246" s="1"/>
  <c r="F247" s="1"/>
  <c r="G244"/>
  <c r="G245"/>
  <c r="G246" s="1"/>
  <c r="G247" s="1"/>
  <c r="E252"/>
  <c r="E253" s="1"/>
  <c r="E254" s="1"/>
  <c r="E255" s="1"/>
  <c r="F252"/>
  <c r="F253" s="1"/>
  <c r="F254" s="1"/>
  <c r="F255" s="1"/>
  <c r="G252"/>
  <c r="G253"/>
  <c r="G254" s="1"/>
  <c r="G255" s="1"/>
  <c r="E393" i="13" l="1"/>
  <c r="G393"/>
  <c r="F394"/>
  <c r="G431"/>
  <c r="F432"/>
  <c r="E431"/>
  <c r="E57"/>
  <c r="F58"/>
  <c r="G57"/>
  <c r="E125"/>
  <c r="F126"/>
  <c r="G125"/>
  <c r="E191"/>
  <c r="F192"/>
  <c r="G191"/>
  <c r="E598"/>
  <c r="F599"/>
  <c r="G598"/>
  <c r="G900"/>
  <c r="E900"/>
  <c r="F902"/>
  <c r="F247"/>
  <c r="G246"/>
  <c r="E246"/>
  <c r="F678"/>
  <c r="E677"/>
  <c r="G677"/>
  <c r="G209"/>
  <c r="E209"/>
  <c r="F312"/>
  <c r="G311"/>
  <c r="E311"/>
  <c r="F356"/>
  <c r="G355"/>
  <c r="E355"/>
  <c r="E551"/>
  <c r="G551"/>
  <c r="F552"/>
  <c r="G636"/>
  <c r="E636"/>
  <c r="F637"/>
  <c r="E447"/>
  <c r="G447"/>
  <c r="E583"/>
  <c r="G583"/>
  <c r="E261"/>
  <c r="F262"/>
  <c r="G261"/>
  <c r="F42"/>
  <c r="G41"/>
  <c r="E41"/>
  <c r="F88"/>
  <c r="G87"/>
  <c r="E87"/>
  <c r="F133"/>
  <c r="G132"/>
  <c r="E132"/>
  <c r="F177"/>
  <c r="G176"/>
  <c r="E176"/>
  <c r="F224"/>
  <c r="G223"/>
  <c r="E223"/>
  <c r="E691"/>
  <c r="G691"/>
  <c r="F692"/>
  <c r="G275"/>
  <c r="F276"/>
  <c r="E275"/>
  <c r="E669"/>
  <c r="F670"/>
  <c r="G669"/>
  <c r="G20"/>
  <c r="E20"/>
  <c r="G26"/>
  <c r="E26"/>
  <c r="G73"/>
  <c r="E73"/>
  <c r="G118"/>
  <c r="E118"/>
  <c r="G162"/>
  <c r="E162"/>
  <c r="E738"/>
  <c r="F739"/>
  <c r="G738"/>
  <c r="E857"/>
  <c r="F858"/>
  <c r="G857"/>
  <c r="G520"/>
  <c r="E520"/>
  <c r="F521"/>
  <c r="E33"/>
  <c r="F34"/>
  <c r="G33"/>
  <c r="E101"/>
  <c r="F102"/>
  <c r="G101"/>
  <c r="E168"/>
  <c r="F169"/>
  <c r="G168"/>
  <c r="E238"/>
  <c r="F239"/>
  <c r="G238"/>
  <c r="E282"/>
  <c r="G282"/>
  <c r="F283"/>
  <c r="E326"/>
  <c r="G326"/>
  <c r="F327"/>
  <c r="E370"/>
  <c r="G370"/>
  <c r="F371"/>
  <c r="E462"/>
  <c r="G462"/>
  <c r="F463"/>
  <c r="E529"/>
  <c r="G529"/>
  <c r="F530"/>
  <c r="E761"/>
  <c r="G761"/>
  <c r="F762"/>
  <c r="E882"/>
  <c r="G882"/>
  <c r="F883"/>
  <c r="G613"/>
  <c r="E613"/>
  <c r="F614"/>
  <c r="G776"/>
  <c r="E776"/>
  <c r="F777"/>
  <c r="G825"/>
  <c r="F826"/>
  <c r="E825"/>
  <c r="G296"/>
  <c r="F297"/>
  <c r="E296"/>
  <c r="E416"/>
  <c r="F417"/>
  <c r="G416"/>
  <c r="G684"/>
  <c r="F685"/>
  <c r="E684"/>
  <c r="E784"/>
  <c r="F785"/>
  <c r="G784"/>
  <c r="G362"/>
  <c r="F363"/>
  <c r="E362"/>
  <c r="E809"/>
  <c r="F810"/>
  <c r="G809"/>
  <c r="E770"/>
  <c r="G770"/>
  <c r="G498"/>
  <c r="F499"/>
  <c r="E498"/>
  <c r="G729"/>
  <c r="F730"/>
  <c r="E729"/>
  <c r="F269"/>
  <c r="G268"/>
  <c r="E268"/>
  <c r="E439"/>
  <c r="F440"/>
  <c r="G439"/>
  <c r="E505"/>
  <c r="F506"/>
  <c r="G505"/>
  <c r="E574"/>
  <c r="F575"/>
  <c r="G574"/>
  <c r="F66"/>
  <c r="G65"/>
  <c r="E65"/>
  <c r="F110"/>
  <c r="G109"/>
  <c r="E109"/>
  <c r="F155"/>
  <c r="G154"/>
  <c r="E154"/>
  <c r="F200"/>
  <c r="G199"/>
  <c r="E199"/>
  <c r="G385"/>
  <c r="F386"/>
  <c r="E385"/>
  <c r="G590"/>
  <c r="E590"/>
  <c r="F591"/>
  <c r="E513"/>
  <c r="G513"/>
  <c r="E10"/>
  <c r="G10"/>
  <c r="F11"/>
  <c r="E79"/>
  <c r="F80"/>
  <c r="G79"/>
  <c r="E146"/>
  <c r="G146"/>
  <c r="F147"/>
  <c r="E216"/>
  <c r="F217"/>
  <c r="G216"/>
  <c r="E892"/>
  <c r="G892"/>
  <c r="E644"/>
  <c r="F645"/>
  <c r="G644"/>
  <c r="E833"/>
  <c r="F834"/>
  <c r="G833"/>
  <c r="G184"/>
  <c r="E184"/>
  <c r="F290"/>
  <c r="G289"/>
  <c r="E289"/>
  <c r="F335"/>
  <c r="G334"/>
  <c r="E334"/>
  <c r="F379"/>
  <c r="G378"/>
  <c r="E378"/>
  <c r="G567"/>
  <c r="F568"/>
  <c r="E567"/>
  <c r="G849"/>
  <c r="F850"/>
  <c r="E849"/>
  <c r="G254"/>
  <c r="E254"/>
  <c r="F255"/>
  <c r="G319"/>
  <c r="F320"/>
  <c r="E319"/>
  <c r="G408"/>
  <c r="F409"/>
  <c r="E408"/>
  <c r="G476"/>
  <c r="F477"/>
  <c r="E476"/>
  <c r="G543"/>
  <c r="F544"/>
  <c r="E543"/>
  <c r="E304"/>
  <c r="F305"/>
  <c r="G304"/>
  <c r="E348"/>
  <c r="F349"/>
  <c r="G348"/>
  <c r="E483"/>
  <c r="F484"/>
  <c r="G483"/>
  <c r="G706"/>
  <c r="F707"/>
  <c r="E706"/>
  <c r="G802"/>
  <c r="F803"/>
  <c r="E802"/>
  <c r="G50"/>
  <c r="E50"/>
  <c r="G95"/>
  <c r="E95"/>
  <c r="G140"/>
  <c r="E140"/>
  <c r="G232"/>
  <c r="E232"/>
  <c r="G732"/>
  <c r="E722"/>
  <c r="G722"/>
  <c r="E732"/>
  <c r="G661"/>
  <c r="E661"/>
  <c r="F662"/>
  <c r="E621"/>
  <c r="F622"/>
  <c r="G621"/>
  <c r="E843"/>
  <c r="G843"/>
  <c r="G753"/>
  <c r="F754"/>
  <c r="E753"/>
  <c r="G873"/>
  <c r="F874"/>
  <c r="E873"/>
  <c r="G341"/>
  <c r="E341"/>
  <c r="F342"/>
  <c r="G454"/>
  <c r="E454"/>
  <c r="F455"/>
  <c r="E714"/>
  <c r="G714"/>
  <c r="F715"/>
  <c r="E629"/>
  <c r="G629"/>
  <c r="E8" i="11"/>
  <c r="G8"/>
  <c r="E9"/>
  <c r="G9"/>
  <c r="E10"/>
  <c r="G10"/>
  <c r="E11"/>
  <c r="G11"/>
  <c r="E12"/>
  <c r="G12"/>
  <c r="E13"/>
  <c r="G13"/>
  <c r="E17"/>
  <c r="G17"/>
  <c r="E18"/>
  <c r="G18"/>
  <c r="E19"/>
  <c r="G19"/>
  <c r="E20"/>
  <c r="G20"/>
  <c r="E21"/>
  <c r="G21"/>
  <c r="E22"/>
  <c r="G22"/>
  <c r="E26"/>
  <c r="G26"/>
  <c r="E27"/>
  <c r="G27"/>
  <c r="E28"/>
  <c r="G28"/>
  <c r="E29"/>
  <c r="G29"/>
  <c r="E30"/>
  <c r="G30"/>
  <c r="E31"/>
  <c r="G31"/>
  <c r="E36"/>
  <c r="G36"/>
  <c r="E37"/>
  <c r="G37"/>
  <c r="E38"/>
  <c r="G38"/>
  <c r="E39"/>
  <c r="G39"/>
  <c r="E40"/>
  <c r="G40"/>
  <c r="E41"/>
  <c r="G41"/>
  <c r="E46"/>
  <c r="G46"/>
  <c r="E47"/>
  <c r="G47"/>
  <c r="E48"/>
  <c r="G48"/>
  <c r="E49"/>
  <c r="G49"/>
  <c r="E50"/>
  <c r="G50"/>
  <c r="E51"/>
  <c r="G51"/>
  <c r="E56"/>
  <c r="G56"/>
  <c r="E57"/>
  <c r="G57"/>
  <c r="E58"/>
  <c r="G58"/>
  <c r="E59"/>
  <c r="G59"/>
  <c r="E60"/>
  <c r="G60"/>
  <c r="E61"/>
  <c r="G61"/>
  <c r="E65"/>
  <c r="G65"/>
  <c r="E66"/>
  <c r="G66"/>
  <c r="E67"/>
  <c r="G67"/>
  <c r="E68"/>
  <c r="G68"/>
  <c r="E69"/>
  <c r="G69"/>
  <c r="E70"/>
  <c r="G70"/>
  <c r="E75"/>
  <c r="G75"/>
  <c r="E76"/>
  <c r="G76"/>
  <c r="E77"/>
  <c r="G77"/>
  <c r="E78"/>
  <c r="G78"/>
  <c r="E79"/>
  <c r="G79"/>
  <c r="E80"/>
  <c r="G80"/>
  <c r="E85"/>
  <c r="G85"/>
  <c r="E86"/>
  <c r="G86"/>
  <c r="E87"/>
  <c r="G87"/>
  <c r="E88"/>
  <c r="G88"/>
  <c r="E89"/>
  <c r="G89"/>
  <c r="E90"/>
  <c r="G90"/>
  <c r="E96"/>
  <c r="G96"/>
  <c r="E97"/>
  <c r="G97"/>
  <c r="E98"/>
  <c r="G98"/>
  <c r="E99"/>
  <c r="G99"/>
  <c r="E100"/>
  <c r="G100"/>
  <c r="E101"/>
  <c r="G101"/>
  <c r="E106"/>
  <c r="G106"/>
  <c r="E107"/>
  <c r="G107"/>
  <c r="E108"/>
  <c r="G108"/>
  <c r="E109"/>
  <c r="G109"/>
  <c r="E110"/>
  <c r="G110"/>
  <c r="E111"/>
  <c r="G111"/>
  <c r="E116"/>
  <c r="G116"/>
  <c r="E117"/>
  <c r="G117"/>
  <c r="E118"/>
  <c r="G118"/>
  <c r="E119"/>
  <c r="G119"/>
  <c r="E120"/>
  <c r="G120"/>
  <c r="E121"/>
  <c r="G121"/>
  <c r="E126"/>
  <c r="G126"/>
  <c r="E127"/>
  <c r="G127"/>
  <c r="E128"/>
  <c r="G128"/>
  <c r="E129"/>
  <c r="G129"/>
  <c r="E130"/>
  <c r="G130"/>
  <c r="E131"/>
  <c r="G131"/>
  <c r="E136"/>
  <c r="G136"/>
  <c r="E137"/>
  <c r="G137"/>
  <c r="E138"/>
  <c r="G138"/>
  <c r="E139"/>
  <c r="G139"/>
  <c r="E140"/>
  <c r="G140"/>
  <c r="E141"/>
  <c r="G141"/>
  <c r="E146"/>
  <c r="G146"/>
  <c r="E147"/>
  <c r="G147"/>
  <c r="E148"/>
  <c r="G148"/>
  <c r="E149"/>
  <c r="G149"/>
  <c r="E150"/>
  <c r="G150"/>
  <c r="E151"/>
  <c r="G151"/>
  <c r="E156"/>
  <c r="G156"/>
  <c r="G157"/>
  <c r="E158"/>
  <c r="G158"/>
  <c r="G159"/>
  <c r="E160"/>
  <c r="G160"/>
  <c r="E166"/>
  <c r="G166"/>
  <c r="E167"/>
  <c r="G167"/>
  <c r="E168"/>
  <c r="G168"/>
  <c r="E169"/>
  <c r="G169"/>
  <c r="E170"/>
  <c r="G170"/>
  <c r="E175"/>
  <c r="G175"/>
  <c r="E176"/>
  <c r="G176"/>
  <c r="E177"/>
  <c r="G177"/>
  <c r="E178"/>
  <c r="G178"/>
  <c r="E179"/>
  <c r="G179"/>
  <c r="E184"/>
  <c r="G184"/>
  <c r="F185"/>
  <c r="F186" s="1"/>
  <c r="E192"/>
  <c r="G192"/>
  <c r="E193"/>
  <c r="G193"/>
  <c r="E194"/>
  <c r="G194"/>
  <c r="E195"/>
  <c r="G195"/>
  <c r="E196"/>
  <c r="G196"/>
  <c r="E197"/>
  <c r="G197"/>
  <c r="E202"/>
  <c r="G202"/>
  <c r="E203"/>
  <c r="G203"/>
  <c r="E204"/>
  <c r="G204"/>
  <c r="E205"/>
  <c r="G205"/>
  <c r="E206"/>
  <c r="G206"/>
  <c r="E207"/>
  <c r="G207"/>
  <c r="E212"/>
  <c r="G212"/>
  <c r="E213"/>
  <c r="G213"/>
  <c r="E214"/>
  <c r="G214"/>
  <c r="E215"/>
  <c r="G215"/>
  <c r="E216"/>
  <c r="G216"/>
  <c r="E217"/>
  <c r="G217"/>
  <c r="E222"/>
  <c r="G222"/>
  <c r="E223"/>
  <c r="G223"/>
  <c r="E224"/>
  <c r="G224"/>
  <c r="E225"/>
  <c r="G225"/>
  <c r="E226"/>
  <c r="G226"/>
  <c r="E227"/>
  <c r="G227"/>
  <c r="E232"/>
  <c r="G232"/>
  <c r="E233"/>
  <c r="G233"/>
  <c r="E234"/>
  <c r="G234"/>
  <c r="E235"/>
  <c r="G235"/>
  <c r="E236"/>
  <c r="G236"/>
  <c r="E237"/>
  <c r="G237"/>
  <c r="E242"/>
  <c r="G242"/>
  <c r="E243"/>
  <c r="G243"/>
  <c r="E244"/>
  <c r="G244"/>
  <c r="E245"/>
  <c r="G245"/>
  <c r="E246"/>
  <c r="G246"/>
  <c r="E247"/>
  <c r="G247"/>
  <c r="E252"/>
  <c r="G252"/>
  <c r="E253"/>
  <c r="G253"/>
  <c r="E254"/>
  <c r="G254"/>
  <c r="E255"/>
  <c r="G255"/>
  <c r="E256"/>
  <c r="G256"/>
  <c r="E257"/>
  <c r="G257"/>
  <c r="E262"/>
  <c r="G262"/>
  <c r="E263"/>
  <c r="G263"/>
  <c r="E264"/>
  <c r="G264"/>
  <c r="E265"/>
  <c r="G265"/>
  <c r="E266"/>
  <c r="G266"/>
  <c r="E267"/>
  <c r="G267"/>
  <c r="E272"/>
  <c r="G272"/>
  <c r="E273"/>
  <c r="G273"/>
  <c r="E274"/>
  <c r="G274"/>
  <c r="E275"/>
  <c r="G275"/>
  <c r="E281"/>
  <c r="G281"/>
  <c r="E282"/>
  <c r="G282"/>
  <c r="E283"/>
  <c r="G283"/>
  <c r="E284"/>
  <c r="G284"/>
  <c r="E291"/>
  <c r="E292" s="1"/>
  <c r="E293" s="1"/>
  <c r="E294" s="1"/>
  <c r="E295" s="1"/>
  <c r="G291"/>
  <c r="F292"/>
  <c r="G292" s="1"/>
  <c r="F293"/>
  <c r="F294" s="1"/>
  <c r="E299"/>
  <c r="G299"/>
  <c r="E300"/>
  <c r="G300"/>
  <c r="E301"/>
  <c r="G301"/>
  <c r="E302"/>
  <c r="G302"/>
  <c r="E303"/>
  <c r="G303"/>
  <c r="E307"/>
  <c r="G307"/>
  <c r="E308"/>
  <c r="G308"/>
  <c r="E309"/>
  <c r="G309"/>
  <c r="E310"/>
  <c r="G310"/>
  <c r="E311"/>
  <c r="G311"/>
  <c r="E316"/>
  <c r="G316"/>
  <c r="E317"/>
  <c r="E318" s="1"/>
  <c r="E319" s="1"/>
  <c r="E320" s="1"/>
  <c r="F317"/>
  <c r="F318" s="1"/>
  <c r="G317"/>
  <c r="E324"/>
  <c r="G324"/>
  <c r="E325"/>
  <c r="F325"/>
  <c r="G325" s="1"/>
  <c r="F326"/>
  <c r="F327" s="1"/>
  <c r="E334"/>
  <c r="E335" s="1"/>
  <c r="E336" s="1"/>
  <c r="E337" s="1"/>
  <c r="E338" s="1"/>
  <c r="G334"/>
  <c r="G335"/>
  <c r="G336"/>
  <c r="G337"/>
  <c r="G338"/>
  <c r="E342"/>
  <c r="E343" s="1"/>
  <c r="E344" s="1"/>
  <c r="E345" s="1"/>
  <c r="E346" s="1"/>
  <c r="G342"/>
  <c r="G343"/>
  <c r="G344"/>
  <c r="G345"/>
  <c r="G346"/>
  <c r="E351"/>
  <c r="G351"/>
  <c r="E352"/>
  <c r="E353" s="1"/>
  <c r="E354" s="1"/>
  <c r="E355" s="1"/>
  <c r="G352"/>
  <c r="G353"/>
  <c r="G354"/>
  <c r="G355"/>
  <c r="E359"/>
  <c r="E360" s="1"/>
  <c r="E361" s="1"/>
  <c r="E362" s="1"/>
  <c r="E363" s="1"/>
  <c r="G359"/>
  <c r="G360"/>
  <c r="G361"/>
  <c r="G362"/>
  <c r="G363"/>
  <c r="E368"/>
  <c r="E369" s="1"/>
  <c r="E370" s="1"/>
  <c r="E371" s="1"/>
  <c r="E372" s="1"/>
  <c r="G368"/>
  <c r="G369"/>
  <c r="G370"/>
  <c r="G371"/>
  <c r="G372"/>
  <c r="E377"/>
  <c r="G377"/>
  <c r="E378"/>
  <c r="E379" s="1"/>
  <c r="E380" s="1"/>
  <c r="E381" s="1"/>
  <c r="G378"/>
  <c r="G379"/>
  <c r="G380"/>
  <c r="G381"/>
  <c r="E385"/>
  <c r="G385"/>
  <c r="E386"/>
  <c r="G386"/>
  <c r="E387"/>
  <c r="E388" s="1"/>
  <c r="E389" s="1"/>
  <c r="G387"/>
  <c r="G388"/>
  <c r="G389"/>
  <c r="E394"/>
  <c r="G394"/>
  <c r="E395"/>
  <c r="E396" s="1"/>
  <c r="E397" s="1"/>
  <c r="E398" s="1"/>
  <c r="G395"/>
  <c r="G396"/>
  <c r="G397"/>
  <c r="G398"/>
  <c r="E403"/>
  <c r="G403"/>
  <c r="E404"/>
  <c r="E405" s="1"/>
  <c r="E406" s="1"/>
  <c r="G404"/>
  <c r="G405"/>
  <c r="G406"/>
  <c r="E412"/>
  <c r="E413" s="1"/>
  <c r="E414" s="1"/>
  <c r="E415" s="1"/>
  <c r="G412"/>
  <c r="G413"/>
  <c r="G414"/>
  <c r="G415"/>
  <c r="E421"/>
  <c r="G421"/>
  <c r="E422"/>
  <c r="G422"/>
  <c r="E423"/>
  <c r="G423"/>
  <c r="E424"/>
  <c r="G424"/>
  <c r="E425"/>
  <c r="G425"/>
  <c r="E430"/>
  <c r="G430"/>
  <c r="E431"/>
  <c r="G431"/>
  <c r="E432"/>
  <c r="G432"/>
  <c r="E433"/>
  <c r="G433"/>
  <c r="E434"/>
  <c r="G434"/>
  <c r="E438"/>
  <c r="G438"/>
  <c r="E439"/>
  <c r="G439"/>
  <c r="E440"/>
  <c r="G440"/>
  <c r="E441"/>
  <c r="G441"/>
  <c r="E442"/>
  <c r="G442"/>
  <c r="E446"/>
  <c r="G446"/>
  <c r="E447"/>
  <c r="G447"/>
  <c r="E448"/>
  <c r="G448"/>
  <c r="E449"/>
  <c r="G449"/>
  <c r="G450"/>
  <c r="E455"/>
  <c r="G455"/>
  <c r="E456"/>
  <c r="G456"/>
  <c r="E457"/>
  <c r="G457"/>
  <c r="E458"/>
  <c r="G458"/>
  <c r="E464"/>
  <c r="G464"/>
  <c r="E465"/>
  <c r="G465"/>
  <c r="E466"/>
  <c r="G466"/>
  <c r="E467"/>
  <c r="G467"/>
  <c r="E468"/>
  <c r="G468"/>
  <c r="E472"/>
  <c r="G472"/>
  <c r="E473"/>
  <c r="G473"/>
  <c r="E474"/>
  <c r="G474"/>
  <c r="E475"/>
  <c r="G475"/>
  <c r="E476"/>
  <c r="G476"/>
  <c r="E480"/>
  <c r="G480"/>
  <c r="E481"/>
  <c r="G481"/>
  <c r="E482"/>
  <c r="G482"/>
  <c r="E483"/>
  <c r="G483"/>
  <c r="E484"/>
  <c r="G484"/>
  <c r="E489"/>
  <c r="E490" s="1"/>
  <c r="E491" s="1"/>
  <c r="E492" s="1"/>
  <c r="E493" s="1"/>
  <c r="G489"/>
  <c r="G490"/>
  <c r="G491"/>
  <c r="G492"/>
  <c r="G493"/>
  <c r="E497"/>
  <c r="G497"/>
  <c r="E498"/>
  <c r="G498"/>
  <c r="E499"/>
  <c r="G499"/>
  <c r="E500"/>
  <c r="G500"/>
  <c r="E501"/>
  <c r="G501"/>
  <c r="E505"/>
  <c r="G505"/>
  <c r="E506"/>
  <c r="G506"/>
  <c r="E507"/>
  <c r="G507"/>
  <c r="E508"/>
  <c r="G508"/>
  <c r="E509"/>
  <c r="G509"/>
  <c r="E514"/>
  <c r="G514"/>
  <c r="E515"/>
  <c r="G515"/>
  <c r="E516"/>
  <c r="G516"/>
  <c r="E517"/>
  <c r="G517"/>
  <c r="E518"/>
  <c r="G518"/>
  <c r="E523"/>
  <c r="G523"/>
  <c r="E524"/>
  <c r="G524"/>
  <c r="E525"/>
  <c r="G525"/>
  <c r="E526"/>
  <c r="G526"/>
  <c r="E527"/>
  <c r="G527"/>
  <c r="E532"/>
  <c r="G532"/>
  <c r="E533"/>
  <c r="G533"/>
  <c r="E534"/>
  <c r="G534"/>
  <c r="E535"/>
  <c r="G535"/>
  <c r="E536"/>
  <c r="G536"/>
  <c r="E541"/>
  <c r="G541"/>
  <c r="E542"/>
  <c r="G542"/>
  <c r="E543"/>
  <c r="G543"/>
  <c r="E544"/>
  <c r="G544"/>
  <c r="E545"/>
  <c r="G545"/>
  <c r="E550"/>
  <c r="G550"/>
  <c r="E551"/>
  <c r="G551"/>
  <c r="E552"/>
  <c r="G552"/>
  <c r="E553"/>
  <c r="G553"/>
  <c r="E554"/>
  <c r="G554"/>
  <c r="E560"/>
  <c r="G560"/>
  <c r="E561"/>
  <c r="G561"/>
  <c r="E562"/>
  <c r="G562"/>
  <c r="E563"/>
  <c r="G563"/>
  <c r="E564"/>
  <c r="G564"/>
  <c r="E569"/>
  <c r="G569"/>
  <c r="E570"/>
  <c r="G570"/>
  <c r="E571"/>
  <c r="G571"/>
  <c r="E572"/>
  <c r="G572"/>
  <c r="E573"/>
  <c r="G573"/>
  <c r="E574"/>
  <c r="G574"/>
  <c r="E579"/>
  <c r="G579"/>
  <c r="E580"/>
  <c r="G580"/>
  <c r="E581"/>
  <c r="G581"/>
  <c r="E582"/>
  <c r="G582"/>
  <c r="E583"/>
  <c r="G583"/>
  <c r="E584"/>
  <c r="G584"/>
  <c r="E589"/>
  <c r="G589"/>
  <c r="E590"/>
  <c r="G590"/>
  <c r="E591"/>
  <c r="G591"/>
  <c r="E592"/>
  <c r="G592"/>
  <c r="E593"/>
  <c r="G593"/>
  <c r="E594"/>
  <c r="G594"/>
  <c r="E599"/>
  <c r="G599"/>
  <c r="E600"/>
  <c r="G600"/>
  <c r="E601"/>
  <c r="G601"/>
  <c r="F602"/>
  <c r="G602" s="1"/>
  <c r="E603"/>
  <c r="F603"/>
  <c r="G603"/>
  <c r="E609"/>
  <c r="G609"/>
  <c r="E610"/>
  <c r="G610"/>
  <c r="E611"/>
  <c r="G611"/>
  <c r="E612"/>
  <c r="G612"/>
  <c r="E613"/>
  <c r="G613"/>
  <c r="E617"/>
  <c r="G617"/>
  <c r="E618"/>
  <c r="G618"/>
  <c r="E619"/>
  <c r="G619"/>
  <c r="E620"/>
  <c r="G620"/>
  <c r="E621"/>
  <c r="G621"/>
  <c r="E622"/>
  <c r="G622"/>
  <c r="E627"/>
  <c r="G627"/>
  <c r="E628"/>
  <c r="G628"/>
  <c r="E629"/>
  <c r="G629"/>
  <c r="E630"/>
  <c r="G630"/>
  <c r="E631"/>
  <c r="G631"/>
  <c r="E635"/>
  <c r="G635"/>
  <c r="E636"/>
  <c r="G636"/>
  <c r="E637"/>
  <c r="G637"/>
  <c r="E638"/>
  <c r="G638"/>
  <c r="E639"/>
  <c r="G639"/>
  <c r="E640"/>
  <c r="G640"/>
  <c r="E645"/>
  <c r="G645"/>
  <c r="E646"/>
  <c r="G646"/>
  <c r="E647"/>
  <c r="G647"/>
  <c r="E648"/>
  <c r="G648"/>
  <c r="E649"/>
  <c r="G649"/>
  <c r="E650"/>
  <c r="G650"/>
  <c r="E655"/>
  <c r="G655"/>
  <c r="E656"/>
  <c r="G656"/>
  <c r="E657"/>
  <c r="G657"/>
  <c r="E658"/>
  <c r="G658"/>
  <c r="E659"/>
  <c r="G659"/>
  <c r="E660"/>
  <c r="G660"/>
  <c r="E667"/>
  <c r="G667"/>
  <c r="E668"/>
  <c r="G668"/>
  <c r="E669"/>
  <c r="G669"/>
  <c r="E675"/>
  <c r="G675"/>
  <c r="E676"/>
  <c r="G676"/>
  <c r="E677"/>
  <c r="G677"/>
  <c r="E678"/>
  <c r="G678"/>
  <c r="E679"/>
  <c r="G679"/>
  <c r="E680"/>
  <c r="G680"/>
  <c r="E684"/>
  <c r="G684"/>
  <c r="E685"/>
  <c r="G685"/>
  <c r="E686"/>
  <c r="G686"/>
  <c r="E687"/>
  <c r="G687"/>
  <c r="E688"/>
  <c r="G688"/>
  <c r="E689"/>
  <c r="G689"/>
  <c r="E695"/>
  <c r="G695"/>
  <c r="E696"/>
  <c r="G696"/>
  <c r="E697"/>
  <c r="G697"/>
  <c r="G698"/>
  <c r="E702"/>
  <c r="G702"/>
  <c r="E703"/>
  <c r="G703"/>
  <c r="E704"/>
  <c r="G704"/>
  <c r="E705"/>
  <c r="G705"/>
  <c r="G706"/>
  <c r="E711"/>
  <c r="G711"/>
  <c r="E712"/>
  <c r="G712"/>
  <c r="E713"/>
  <c r="G713"/>
  <c r="E714"/>
  <c r="G714"/>
  <c r="G715"/>
  <c r="E720"/>
  <c r="G720"/>
  <c r="E721"/>
  <c r="G721"/>
  <c r="E722"/>
  <c r="G722"/>
  <c r="E723"/>
  <c r="G723"/>
  <c r="E729"/>
  <c r="G729"/>
  <c r="E730"/>
  <c r="G730"/>
  <c r="E731"/>
  <c r="G731"/>
  <c r="E732"/>
  <c r="G732"/>
  <c r="E739"/>
  <c r="G739"/>
  <c r="E740"/>
  <c r="G740"/>
  <c r="E741"/>
  <c r="G741"/>
  <c r="G742"/>
  <c r="E748"/>
  <c r="G748"/>
  <c r="E749"/>
  <c r="G749"/>
  <c r="E750"/>
  <c r="G750"/>
  <c r="G751"/>
  <c r="E756"/>
  <c r="G756"/>
  <c r="E757"/>
  <c r="G757"/>
  <c r="E758"/>
  <c r="G758"/>
  <c r="E759"/>
  <c r="G759"/>
  <c r="E760"/>
  <c r="G760"/>
  <c r="E761"/>
  <c r="G761"/>
  <c r="E766"/>
  <c r="G766"/>
  <c r="E767"/>
  <c r="G767"/>
  <c r="E768"/>
  <c r="G768"/>
  <c r="E769"/>
  <c r="G769"/>
  <c r="E770"/>
  <c r="G770"/>
  <c r="E771"/>
  <c r="G771"/>
  <c r="E776"/>
  <c r="G776"/>
  <c r="E777"/>
  <c r="G777"/>
  <c r="E778"/>
  <c r="G778"/>
  <c r="E779"/>
  <c r="G779"/>
  <c r="E780"/>
  <c r="G780"/>
  <c r="E781"/>
  <c r="G781"/>
  <c r="E786"/>
  <c r="G786"/>
  <c r="E787"/>
  <c r="G787"/>
  <c r="E788"/>
  <c r="G788"/>
  <c r="E789"/>
  <c r="G789"/>
  <c r="E790"/>
  <c r="G790"/>
  <c r="E794"/>
  <c r="G794"/>
  <c r="E795"/>
  <c r="G795"/>
  <c r="E796"/>
  <c r="G796"/>
  <c r="E797"/>
  <c r="G797"/>
  <c r="E798"/>
  <c r="G798"/>
  <c r="E799"/>
  <c r="G799"/>
  <c r="E804"/>
  <c r="G804"/>
  <c r="E805"/>
  <c r="G805"/>
  <c r="E806"/>
  <c r="G806"/>
  <c r="E807"/>
  <c r="G807"/>
  <c r="E808"/>
  <c r="G808"/>
  <c r="E809"/>
  <c r="G809"/>
  <c r="E814"/>
  <c r="G814"/>
  <c r="E815"/>
  <c r="G815"/>
  <c r="E816"/>
  <c r="G816"/>
  <c r="E817"/>
  <c r="G817"/>
  <c r="E818"/>
  <c r="G818"/>
  <c r="E819"/>
  <c r="G819"/>
  <c r="E824"/>
  <c r="G824"/>
  <c r="E825"/>
  <c r="G825"/>
  <c r="E826"/>
  <c r="G826"/>
  <c r="E827"/>
  <c r="G827"/>
  <c r="E828"/>
  <c r="G828"/>
  <c r="E833"/>
  <c r="G833"/>
  <c r="E834"/>
  <c r="G834"/>
  <c r="E835"/>
  <c r="G835"/>
  <c r="E836"/>
  <c r="G836"/>
  <c r="E837"/>
  <c r="G837"/>
  <c r="E843"/>
  <c r="G843"/>
  <c r="E844"/>
  <c r="F844"/>
  <c r="G844" s="1"/>
  <c r="F845"/>
  <c r="E845" s="1"/>
  <c r="E846"/>
  <c r="F846"/>
  <c r="G846" s="1"/>
  <c r="F847"/>
  <c r="E847" s="1"/>
  <c r="E852"/>
  <c r="G852"/>
  <c r="F853"/>
  <c r="E853" s="1"/>
  <c r="G853"/>
  <c r="F854"/>
  <c r="G854" s="1"/>
  <c r="F855"/>
  <c r="E855" s="1"/>
  <c r="G855"/>
  <c r="F856"/>
  <c r="G856" s="1"/>
  <c r="E860"/>
  <c r="G860"/>
  <c r="E861"/>
  <c r="F861"/>
  <c r="G861"/>
  <c r="F862"/>
  <c r="G862" s="1"/>
  <c r="E863"/>
  <c r="F863"/>
  <c r="G863"/>
  <c r="F864"/>
  <c r="G864" s="1"/>
  <c r="E868"/>
  <c r="G868"/>
  <c r="E869"/>
  <c r="F869"/>
  <c r="G869"/>
  <c r="F870"/>
  <c r="E870" s="1"/>
  <c r="E877"/>
  <c r="E878" s="1"/>
  <c r="E879" s="1"/>
  <c r="E880" s="1"/>
  <c r="E881" s="1"/>
  <c r="G877"/>
  <c r="F878"/>
  <c r="G878"/>
  <c r="G879" s="1"/>
  <c r="G880" s="1"/>
  <c r="G881" s="1"/>
  <c r="F879"/>
  <c r="F880" s="1"/>
  <c r="F881" s="1"/>
  <c r="E885"/>
  <c r="G885"/>
  <c r="E886"/>
  <c r="E887" s="1"/>
  <c r="E888" s="1"/>
  <c r="E889" s="1"/>
  <c r="F886"/>
  <c r="G886"/>
  <c r="F887"/>
  <c r="G887" s="1"/>
  <c r="F888"/>
  <c r="G888"/>
  <c r="F889"/>
  <c r="G889" s="1"/>
  <c r="E893"/>
  <c r="E894" s="1"/>
  <c r="E895" s="1"/>
  <c r="E896" s="1"/>
  <c r="E897" s="1"/>
  <c r="G893"/>
  <c r="F894"/>
  <c r="G894"/>
  <c r="G895" s="1"/>
  <c r="G896" s="1"/>
  <c r="G897" s="1"/>
  <c r="F895"/>
  <c r="F896"/>
  <c r="F897"/>
  <c r="E902"/>
  <c r="E903" s="1"/>
  <c r="E904" s="1"/>
  <c r="E905" s="1"/>
  <c r="E906" s="1"/>
  <c r="G902"/>
  <c r="F903"/>
  <c r="G903"/>
  <c r="F904"/>
  <c r="G904" s="1"/>
  <c r="F905"/>
  <c r="G905"/>
  <c r="F906"/>
  <c r="G906" s="1"/>
  <c r="E910"/>
  <c r="G910"/>
  <c r="E911"/>
  <c r="F911"/>
  <c r="G911"/>
  <c r="F912"/>
  <c r="E912" s="1"/>
  <c r="G912"/>
  <c r="E913"/>
  <c r="F913"/>
  <c r="G913"/>
  <c r="E914"/>
  <c r="F914"/>
  <c r="G914"/>
  <c r="E918"/>
  <c r="E919" s="1"/>
  <c r="E920" s="1"/>
  <c r="E921" s="1"/>
  <c r="E922" s="1"/>
  <c r="G918"/>
  <c r="F919"/>
  <c r="G919"/>
  <c r="G920" s="1"/>
  <c r="G921" s="1"/>
  <c r="G922" s="1"/>
  <c r="F920"/>
  <c r="F921"/>
  <c r="F922"/>
  <c r="E926"/>
  <c r="G926"/>
  <c r="F927"/>
  <c r="E927" s="1"/>
  <c r="G927"/>
  <c r="F928"/>
  <c r="F929" s="1"/>
  <c r="E934"/>
  <c r="G934"/>
  <c r="E935"/>
  <c r="F935"/>
  <c r="G935"/>
  <c r="E936"/>
  <c r="F936"/>
  <c r="F937" s="1"/>
  <c r="G936"/>
  <c r="E943"/>
  <c r="G943"/>
  <c r="F944"/>
  <c r="E944" s="1"/>
  <c r="E951"/>
  <c r="G951"/>
  <c r="F952"/>
  <c r="F953" s="1"/>
  <c r="E960"/>
  <c r="G960"/>
  <c r="F961"/>
  <c r="E961" s="1"/>
  <c r="G961"/>
  <c r="E968"/>
  <c r="G968"/>
  <c r="F969"/>
  <c r="E969" s="1"/>
  <c r="E976"/>
  <c r="G976"/>
  <c r="F977"/>
  <c r="F978" s="1"/>
  <c r="E983"/>
  <c r="G983"/>
  <c r="E984"/>
  <c r="F984"/>
  <c r="G984"/>
  <c r="F985"/>
  <c r="G985" s="1"/>
  <c r="E994"/>
  <c r="G994"/>
  <c r="E995"/>
  <c r="G995"/>
  <c r="E996"/>
  <c r="G996"/>
  <c r="E997"/>
  <c r="G997"/>
  <c r="E998"/>
  <c r="G998"/>
  <c r="E1002"/>
  <c r="G1002"/>
  <c r="E1003"/>
  <c r="G1003"/>
  <c r="E1004"/>
  <c r="G1004"/>
  <c r="E1005"/>
  <c r="G1005"/>
  <c r="E1006"/>
  <c r="G1006"/>
  <c r="E1007"/>
  <c r="G1007"/>
  <c r="E1011"/>
  <c r="G1011"/>
  <c r="E1012"/>
  <c r="G1012"/>
  <c r="E1013"/>
  <c r="G1013"/>
  <c r="E1014"/>
  <c r="G1014"/>
  <c r="E1015"/>
  <c r="G1015"/>
  <c r="E1019"/>
  <c r="G1019"/>
  <c r="E1020"/>
  <c r="G1020"/>
  <c r="E1021"/>
  <c r="G1021"/>
  <c r="E1022"/>
  <c r="G1022"/>
  <c r="E1023"/>
  <c r="G1023"/>
  <c r="E1024"/>
  <c r="G1024"/>
  <c r="E1028"/>
  <c r="G1028"/>
  <c r="E1029"/>
  <c r="G1029"/>
  <c r="E1030"/>
  <c r="G1030"/>
  <c r="E1031"/>
  <c r="G1031"/>
  <c r="E1032"/>
  <c r="G1032"/>
  <c r="E1036"/>
  <c r="G1036"/>
  <c r="E1037"/>
  <c r="G1037"/>
  <c r="E1038"/>
  <c r="G1038"/>
  <c r="E1039"/>
  <c r="G1039"/>
  <c r="E1040"/>
  <c r="G1040"/>
  <c r="E1044"/>
  <c r="G1044"/>
  <c r="E1045"/>
  <c r="G1045"/>
  <c r="E1046"/>
  <c r="G1046"/>
  <c r="E1047"/>
  <c r="G1047"/>
  <c r="E1048"/>
  <c r="F1048"/>
  <c r="G1048"/>
  <c r="E1053"/>
  <c r="E1054" s="1"/>
  <c r="E1055" s="1"/>
  <c r="E1056" s="1"/>
  <c r="E1057" s="1"/>
  <c r="G1053"/>
  <c r="G1054"/>
  <c r="G1055"/>
  <c r="G1056"/>
  <c r="G1057"/>
  <c r="E1062"/>
  <c r="G1062"/>
  <c r="E1063"/>
  <c r="G1063"/>
  <c r="E1064"/>
  <c r="G1064"/>
  <c r="E1065"/>
  <c r="G1065"/>
  <c r="E1070"/>
  <c r="G1070"/>
  <c r="E1071"/>
  <c r="G1071"/>
  <c r="E1072"/>
  <c r="G1072"/>
  <c r="E1073"/>
  <c r="G1073"/>
  <c r="E1074"/>
  <c r="G1074"/>
  <c r="E1079"/>
  <c r="G1079"/>
  <c r="E1080"/>
  <c r="G1080"/>
  <c r="E1081"/>
  <c r="G1081"/>
  <c r="E1082"/>
  <c r="G1082"/>
  <c r="E1083"/>
  <c r="G1083"/>
  <c r="E1084"/>
  <c r="G1084"/>
  <c r="E1088"/>
  <c r="G1088"/>
  <c r="E1089"/>
  <c r="G1089"/>
  <c r="E1090"/>
  <c r="G1090"/>
  <c r="E1091"/>
  <c r="G1091"/>
  <c r="E1096"/>
  <c r="G1096"/>
  <c r="E1097"/>
  <c r="E1098" s="1"/>
  <c r="E1099" s="1"/>
  <c r="G1097"/>
  <c r="G1098"/>
  <c r="G1099"/>
  <c r="E1105"/>
  <c r="G1105"/>
  <c r="E1106"/>
  <c r="G1106"/>
  <c r="E1107"/>
  <c r="G1107"/>
  <c r="E1108"/>
  <c r="G1108"/>
  <c r="E1109"/>
  <c r="G1109"/>
  <c r="E1110"/>
  <c r="G1110"/>
  <c r="E1115"/>
  <c r="E1116" s="1"/>
  <c r="E1117" s="1"/>
  <c r="E1118" s="1"/>
  <c r="E1119" s="1"/>
  <c r="E1120" s="1"/>
  <c r="G1115"/>
  <c r="G1116" s="1"/>
  <c r="G1117" s="1"/>
  <c r="G1118" s="1"/>
  <c r="G1119" s="1"/>
  <c r="G1120" s="1"/>
  <c r="E1125"/>
  <c r="G1125"/>
  <c r="E1126"/>
  <c r="G1126"/>
  <c r="E1127"/>
  <c r="G1127"/>
  <c r="E1128"/>
  <c r="G1128"/>
  <c r="E1129"/>
  <c r="G1129"/>
  <c r="E1130"/>
  <c r="G1130"/>
  <c r="E1137"/>
  <c r="G1137"/>
  <c r="E1138"/>
  <c r="G1138"/>
  <c r="E1139"/>
  <c r="G1139"/>
  <c r="E1140"/>
  <c r="G1140"/>
  <c r="E1141"/>
  <c r="G1141"/>
  <c r="E1142"/>
  <c r="G1142"/>
  <c r="E1147"/>
  <c r="G1147"/>
  <c r="E1148"/>
  <c r="G1148"/>
  <c r="E1149"/>
  <c r="G1149"/>
  <c r="E1150"/>
  <c r="G1150"/>
  <c r="E1151"/>
  <c r="G1151"/>
  <c r="E1156"/>
  <c r="G1156"/>
  <c r="E1157"/>
  <c r="G1157"/>
  <c r="E1158"/>
  <c r="G1158"/>
  <c r="E1159"/>
  <c r="G1159"/>
  <c r="E1160"/>
  <c r="G1160"/>
  <c r="E1161"/>
  <c r="G1161"/>
  <c r="E1166"/>
  <c r="G1166"/>
  <c r="E1167"/>
  <c r="G1167"/>
  <c r="E1168"/>
  <c r="G1168"/>
  <c r="E1169"/>
  <c r="G1169"/>
  <c r="E1170"/>
  <c r="G1170"/>
  <c r="E1171"/>
  <c r="G1171"/>
  <c r="E1176"/>
  <c r="G1176"/>
  <c r="E1177"/>
  <c r="G1177"/>
  <c r="E1178"/>
  <c r="G1178"/>
  <c r="E1179"/>
  <c r="G1179"/>
  <c r="E1180"/>
  <c r="G1180"/>
  <c r="E1184"/>
  <c r="G1184"/>
  <c r="E1185"/>
  <c r="G1185"/>
  <c r="E1186"/>
  <c r="G1186"/>
  <c r="E1187"/>
  <c r="G1187"/>
  <c r="E1188"/>
  <c r="G1188"/>
  <c r="E1189"/>
  <c r="G1189"/>
  <c r="E1193"/>
  <c r="G1193"/>
  <c r="E1194"/>
  <c r="G1194"/>
  <c r="E1195"/>
  <c r="G1195"/>
  <c r="E1196"/>
  <c r="G1196"/>
  <c r="E1197"/>
  <c r="G1197"/>
  <c r="E1202"/>
  <c r="G1202"/>
  <c r="E1203"/>
  <c r="G1203"/>
  <c r="E1204"/>
  <c r="G1204"/>
  <c r="E1205"/>
  <c r="G1205"/>
  <c r="E1206"/>
  <c r="G1206"/>
  <c r="E1215"/>
  <c r="E1216" s="1"/>
  <c r="E1217" s="1"/>
  <c r="E1218" s="1"/>
  <c r="E1219" s="1"/>
  <c r="E1220" s="1"/>
  <c r="G1215"/>
  <c r="G1216"/>
  <c r="G1217" s="1"/>
  <c r="G1218" s="1"/>
  <c r="G1219" s="1"/>
  <c r="G1220" s="1"/>
  <c r="E1224"/>
  <c r="E1225" s="1"/>
  <c r="E1226" s="1"/>
  <c r="E1227" s="1"/>
  <c r="E1228" s="1"/>
  <c r="G1224"/>
  <c r="G1225" s="1"/>
  <c r="G1226" s="1"/>
  <c r="G1227" s="1"/>
  <c r="G1228" s="1"/>
  <c r="F1225"/>
  <c r="F1226" s="1"/>
  <c r="F1227" s="1"/>
  <c r="F1228" s="1"/>
  <c r="G1233"/>
  <c r="E1234"/>
  <c r="G1234"/>
  <c r="E1235"/>
  <c r="G1235"/>
  <c r="E1236"/>
  <c r="G1236"/>
  <c r="E1241"/>
  <c r="G1241"/>
  <c r="E1242"/>
  <c r="G1242"/>
  <c r="E1243"/>
  <c r="G1243"/>
  <c r="E1244"/>
  <c r="G1244"/>
  <c r="E1248"/>
  <c r="G1248"/>
  <c r="E1249"/>
  <c r="G1249"/>
  <c r="E1250"/>
  <c r="G1250"/>
  <c r="E1251"/>
  <c r="G1251"/>
  <c r="E1252"/>
  <c r="G1252"/>
  <c r="E1256"/>
  <c r="E1257" s="1"/>
  <c r="E1258" s="1"/>
  <c r="E1259" s="1"/>
  <c r="G1256"/>
  <c r="G1257"/>
  <c r="G1258"/>
  <c r="G1259" s="1"/>
  <c r="G1265"/>
  <c r="E1266"/>
  <c r="G1266"/>
  <c r="E1267"/>
  <c r="G1267"/>
  <c r="E1268"/>
  <c r="G1268"/>
  <c r="G1269"/>
  <c r="E1274"/>
  <c r="G1274"/>
  <c r="E1275"/>
  <c r="G1275"/>
  <c r="E1276"/>
  <c r="G1276"/>
  <c r="E1277"/>
  <c r="G1277"/>
  <c r="E1278"/>
  <c r="G1278"/>
  <c r="E1283"/>
  <c r="G1283"/>
  <c r="E1285"/>
  <c r="G1285"/>
  <c r="E1286"/>
  <c r="G1286"/>
  <c r="E1291"/>
  <c r="E1292" s="1"/>
  <c r="E1293" s="1"/>
  <c r="E1294" s="1"/>
  <c r="G1291"/>
  <c r="G1292" s="1"/>
  <c r="G1293" s="1"/>
  <c r="G1294" s="1"/>
  <c r="G1295" s="1"/>
  <c r="E1301"/>
  <c r="E1302" s="1"/>
  <c r="E1303" s="1"/>
  <c r="E1304" s="1"/>
  <c r="G1301"/>
  <c r="G1302"/>
  <c r="G1303"/>
  <c r="G1304"/>
  <c r="E1310"/>
  <c r="G1310"/>
  <c r="E1311"/>
  <c r="G1311"/>
  <c r="E1312"/>
  <c r="G1312"/>
  <c r="E1318"/>
  <c r="G1318"/>
  <c r="E1319"/>
  <c r="G1319"/>
  <c r="E1320"/>
  <c r="G1320"/>
  <c r="E1321"/>
  <c r="G1321"/>
  <c r="E1322"/>
  <c r="G1322"/>
  <c r="E1326"/>
  <c r="G1326"/>
  <c r="E1327"/>
  <c r="G1327"/>
  <c r="E1328"/>
  <c r="G1328"/>
  <c r="E1329"/>
  <c r="G1329"/>
  <c r="E1330"/>
  <c r="G1330"/>
  <c r="E1334"/>
  <c r="G1334"/>
  <c r="E1335"/>
  <c r="G1335"/>
  <c r="E1336"/>
  <c r="G1336"/>
  <c r="E1337"/>
  <c r="G1337"/>
  <c r="E1338"/>
  <c r="G1338"/>
  <c r="E1342"/>
  <c r="G1342"/>
  <c r="E1343"/>
  <c r="G1343"/>
  <c r="E1344"/>
  <c r="G1344"/>
  <c r="E1345"/>
  <c r="G1345"/>
  <c r="E1346"/>
  <c r="G1346"/>
  <c r="E1351"/>
  <c r="G1351"/>
  <c r="E1352"/>
  <c r="G1352"/>
  <c r="E1353"/>
  <c r="G1353"/>
  <c r="E1354"/>
  <c r="G1354"/>
  <c r="E1355"/>
  <c r="G1355"/>
  <c r="E1359"/>
  <c r="G1359"/>
  <c r="E1360"/>
  <c r="G1360"/>
  <c r="E1361"/>
  <c r="G1361"/>
  <c r="E1362"/>
  <c r="G1362"/>
  <c r="E1363"/>
  <c r="G1363"/>
  <c r="G1368"/>
  <c r="G1369"/>
  <c r="G1370"/>
  <c r="G1371"/>
  <c r="E1380"/>
  <c r="G1380"/>
  <c r="E1381"/>
  <c r="G1381"/>
  <c r="E1382"/>
  <c r="G1382"/>
  <c r="E1383"/>
  <c r="G1383"/>
  <c r="E1387"/>
  <c r="G1387"/>
  <c r="G1388"/>
  <c r="E1389"/>
  <c r="G1389"/>
  <c r="E1390"/>
  <c r="G1390"/>
  <c r="E1395"/>
  <c r="G1395"/>
  <c r="E1396"/>
  <c r="G1396"/>
  <c r="E1397"/>
  <c r="G1397"/>
  <c r="E1398"/>
  <c r="G1398"/>
  <c r="E1399"/>
  <c r="G1399"/>
  <c r="E1400"/>
  <c r="G1400"/>
  <c r="E1406"/>
  <c r="G1406"/>
  <c r="E1407"/>
  <c r="G1407"/>
  <c r="E1408"/>
  <c r="G1408"/>
  <c r="E1409"/>
  <c r="G1409"/>
  <c r="E1410"/>
  <c r="G1410"/>
  <c r="E1411"/>
  <c r="G1411"/>
  <c r="E335" i="13" l="1"/>
  <c r="G335"/>
  <c r="E110"/>
  <c r="G110"/>
  <c r="E614"/>
  <c r="G614"/>
  <c r="G463"/>
  <c r="E463"/>
  <c r="E521"/>
  <c r="G521"/>
  <c r="E224"/>
  <c r="G224"/>
  <c r="E455"/>
  <c r="G455"/>
  <c r="E707"/>
  <c r="G707"/>
  <c r="G349"/>
  <c r="E349"/>
  <c r="E409"/>
  <c r="G409"/>
  <c r="E568"/>
  <c r="G568"/>
  <c r="G147"/>
  <c r="E147"/>
  <c r="G11"/>
  <c r="E11"/>
  <c r="F12"/>
  <c r="G575"/>
  <c r="E575"/>
  <c r="E730"/>
  <c r="G730"/>
  <c r="G276"/>
  <c r="E276"/>
  <c r="G552"/>
  <c r="E552"/>
  <c r="E662"/>
  <c r="G662"/>
  <c r="G255"/>
  <c r="E255"/>
  <c r="G645"/>
  <c r="E645"/>
  <c r="E591"/>
  <c r="G591"/>
  <c r="G363"/>
  <c r="E363"/>
  <c r="E685"/>
  <c r="G685"/>
  <c r="G297"/>
  <c r="E297"/>
  <c r="G169"/>
  <c r="E169"/>
  <c r="G34"/>
  <c r="E34"/>
  <c r="G858"/>
  <c r="F859"/>
  <c r="E858"/>
  <c r="E356"/>
  <c r="G356"/>
  <c r="G902"/>
  <c r="E902"/>
  <c r="F904"/>
  <c r="G394"/>
  <c r="E394"/>
  <c r="E874"/>
  <c r="F875"/>
  <c r="G874"/>
  <c r="E200"/>
  <c r="G200"/>
  <c r="F763"/>
  <c r="G762"/>
  <c r="E762"/>
  <c r="G327"/>
  <c r="E327"/>
  <c r="E133"/>
  <c r="G133"/>
  <c r="E42"/>
  <c r="G42"/>
  <c r="G678"/>
  <c r="E678"/>
  <c r="G192"/>
  <c r="E192"/>
  <c r="F755"/>
  <c r="E754"/>
  <c r="G754"/>
  <c r="E379"/>
  <c r="G379"/>
  <c r="E290"/>
  <c r="G290"/>
  <c r="G217"/>
  <c r="E217"/>
  <c r="G80"/>
  <c r="E80"/>
  <c r="E155"/>
  <c r="G155"/>
  <c r="E66"/>
  <c r="G66"/>
  <c r="E269"/>
  <c r="G269"/>
  <c r="F778"/>
  <c r="E777"/>
  <c r="G777"/>
  <c r="G883"/>
  <c r="F884"/>
  <c r="E883"/>
  <c r="G530"/>
  <c r="E530"/>
  <c r="G371"/>
  <c r="E371"/>
  <c r="G283"/>
  <c r="E283"/>
  <c r="E177"/>
  <c r="G177"/>
  <c r="E88"/>
  <c r="G88"/>
  <c r="E247"/>
  <c r="G247"/>
  <c r="G715"/>
  <c r="E715"/>
  <c r="G342"/>
  <c r="E342"/>
  <c r="G622"/>
  <c r="E622"/>
  <c r="F804"/>
  <c r="E803"/>
  <c r="G803"/>
  <c r="G484"/>
  <c r="E484"/>
  <c r="G305"/>
  <c r="E305"/>
  <c r="E477"/>
  <c r="G477"/>
  <c r="G320"/>
  <c r="E320"/>
  <c r="F851"/>
  <c r="E850"/>
  <c r="G850"/>
  <c r="E386"/>
  <c r="G386"/>
  <c r="G506"/>
  <c r="E506"/>
  <c r="E499"/>
  <c r="G499"/>
  <c r="G670"/>
  <c r="E670"/>
  <c r="G262"/>
  <c r="E262"/>
  <c r="E637"/>
  <c r="G637"/>
  <c r="G599"/>
  <c r="E599"/>
  <c r="G126"/>
  <c r="E126"/>
  <c r="E432"/>
  <c r="G432"/>
  <c r="E544"/>
  <c r="G544"/>
  <c r="G440"/>
  <c r="E440"/>
  <c r="G58"/>
  <c r="E58"/>
  <c r="F835"/>
  <c r="G834"/>
  <c r="E834"/>
  <c r="G810"/>
  <c r="F811"/>
  <c r="E810"/>
  <c r="F786"/>
  <c r="G785"/>
  <c r="E785"/>
  <c r="G417"/>
  <c r="E417"/>
  <c r="F827"/>
  <c r="E826"/>
  <c r="G826"/>
  <c r="G239"/>
  <c r="E239"/>
  <c r="G102"/>
  <c r="E102"/>
  <c r="G739"/>
  <c r="F740"/>
  <c r="E739"/>
  <c r="G692"/>
  <c r="E692"/>
  <c r="E312"/>
  <c r="G312"/>
  <c r="G953" i="11"/>
  <c r="E953"/>
  <c r="F954"/>
  <c r="G186"/>
  <c r="E186"/>
  <c r="F187"/>
  <c r="G327"/>
  <c r="E327"/>
  <c r="F328"/>
  <c r="F319"/>
  <c r="G318"/>
  <c r="G294"/>
  <c r="F295"/>
  <c r="G295" s="1"/>
  <c r="G978"/>
  <c r="E978"/>
  <c r="F979"/>
  <c r="G929"/>
  <c r="E929"/>
  <c r="F930"/>
  <c r="E937"/>
  <c r="F938"/>
  <c r="G937"/>
  <c r="F986"/>
  <c r="E977"/>
  <c r="G969"/>
  <c r="F962"/>
  <c r="E952"/>
  <c r="G944"/>
  <c r="E928"/>
  <c r="G870"/>
  <c r="E856"/>
  <c r="E854"/>
  <c r="G847"/>
  <c r="G845"/>
  <c r="E326"/>
  <c r="E185"/>
  <c r="E985"/>
  <c r="G977"/>
  <c r="F970"/>
  <c r="G952"/>
  <c r="F945"/>
  <c r="G928"/>
  <c r="F871"/>
  <c r="E864"/>
  <c r="E862"/>
  <c r="E602"/>
  <c r="G326"/>
  <c r="G293"/>
  <c r="G185"/>
  <c r="E1076" i="1"/>
  <c r="F1076"/>
  <c r="G1076"/>
  <c r="E1049"/>
  <c r="F1049"/>
  <c r="G1049"/>
  <c r="E1039"/>
  <c r="F1039"/>
  <c r="G1039"/>
  <c r="E1031"/>
  <c r="F1031"/>
  <c r="G1031"/>
  <c r="E740" i="13" l="1"/>
  <c r="G740"/>
  <c r="E884"/>
  <c r="G884"/>
  <c r="G904"/>
  <c r="E904"/>
  <c r="E859"/>
  <c r="G859"/>
  <c r="G851"/>
  <c r="E851"/>
  <c r="E811"/>
  <c r="G811"/>
  <c r="G804"/>
  <c r="E804"/>
  <c r="G778"/>
  <c r="E778"/>
  <c r="E763"/>
  <c r="G763"/>
  <c r="E12"/>
  <c r="G12"/>
  <c r="G827"/>
  <c r="E827"/>
  <c r="G755"/>
  <c r="E755"/>
  <c r="E786"/>
  <c r="G786"/>
  <c r="E835"/>
  <c r="G835"/>
  <c r="G875"/>
  <c r="E875"/>
  <c r="F872" i="11"/>
  <c r="G871"/>
  <c r="E871"/>
  <c r="G979"/>
  <c r="E979"/>
  <c r="F971"/>
  <c r="G970"/>
  <c r="E970"/>
  <c r="G328"/>
  <c r="E328"/>
  <c r="F946"/>
  <c r="G945"/>
  <c r="E945"/>
  <c r="E986"/>
  <c r="F987"/>
  <c r="G986"/>
  <c r="G930"/>
  <c r="E930"/>
  <c r="E962"/>
  <c r="F963"/>
  <c r="G962"/>
  <c r="G938"/>
  <c r="E938"/>
  <c r="F939"/>
  <c r="F955"/>
  <c r="G954"/>
  <c r="E954"/>
  <c r="F320"/>
  <c r="G320" s="1"/>
  <c r="G319"/>
  <c r="G187"/>
  <c r="E187"/>
  <c r="E776" i="1"/>
  <c r="E872" i="11" l="1"/>
  <c r="G872"/>
  <c r="G963"/>
  <c r="E963"/>
  <c r="F964"/>
  <c r="G987"/>
  <c r="E987"/>
  <c r="G955"/>
  <c r="E955"/>
  <c r="E946"/>
  <c r="F947"/>
  <c r="G946"/>
  <c r="E939"/>
  <c r="G939"/>
  <c r="E971"/>
  <c r="F972"/>
  <c r="G971"/>
  <c r="E631" i="1"/>
  <c r="E632" s="1"/>
  <c r="E633" s="1"/>
  <c r="E634" s="1"/>
  <c r="F630"/>
  <c r="F631" s="1"/>
  <c r="F632" s="1"/>
  <c r="F633" s="1"/>
  <c r="F634" s="1"/>
  <c r="G972" i="11" l="1"/>
  <c r="E972"/>
  <c r="G947"/>
  <c r="E947"/>
  <c r="E964"/>
  <c r="G964"/>
  <c r="G630" i="1"/>
  <c r="G631" s="1"/>
  <c r="G632" s="1"/>
  <c r="G633" s="1"/>
  <c r="G634" s="1"/>
  <c r="E1244" l="1"/>
  <c r="E1245" s="1"/>
  <c r="E1246" s="1"/>
  <c r="E1247" s="1"/>
  <c r="F1243"/>
  <c r="F1244" s="1"/>
  <c r="F1245" s="1"/>
  <c r="F1246" s="1"/>
  <c r="F1247" s="1"/>
  <c r="E1236"/>
  <c r="E1237" s="1"/>
  <c r="E1238" s="1"/>
  <c r="E1239" s="1"/>
  <c r="F1235"/>
  <c r="E1227"/>
  <c r="E1228" s="1"/>
  <c r="E1229" s="1"/>
  <c r="E1230" s="1"/>
  <c r="F1226"/>
  <c r="E1219"/>
  <c r="E1220" s="1"/>
  <c r="E1221" s="1"/>
  <c r="E1222" s="1"/>
  <c r="F1218"/>
  <c r="F1219" s="1"/>
  <c r="E1211"/>
  <c r="E1212" s="1"/>
  <c r="E1213" s="1"/>
  <c r="E1214" s="1"/>
  <c r="F1210"/>
  <c r="F1211" s="1"/>
  <c r="E1202"/>
  <c r="E1203" s="1"/>
  <c r="E1204" s="1"/>
  <c r="E1205" s="1"/>
  <c r="F1201"/>
  <c r="F1202" s="1"/>
  <c r="F1203" s="1"/>
  <c r="F1204" s="1"/>
  <c r="F1205" s="1"/>
  <c r="E1191"/>
  <c r="E1192" s="1"/>
  <c r="E1193" s="1"/>
  <c r="E1194" s="1"/>
  <c r="F1190"/>
  <c r="F1191" s="1"/>
  <c r="F1192" s="1"/>
  <c r="F1193" s="1"/>
  <c r="F1194" s="1"/>
  <c r="E1183"/>
  <c r="E1184" s="1"/>
  <c r="E1185" s="1"/>
  <c r="E1186" s="1"/>
  <c r="F1182"/>
  <c r="F1183" s="1"/>
  <c r="F1184" s="1"/>
  <c r="F1185" s="1"/>
  <c r="F1186" s="1"/>
  <c r="E1175"/>
  <c r="E1176" s="1"/>
  <c r="E1177" s="1"/>
  <c r="E1178" s="1"/>
  <c r="F1174"/>
  <c r="F1175" s="1"/>
  <c r="F1176" s="1"/>
  <c r="F1177" s="1"/>
  <c r="F1178" s="1"/>
  <c r="E1166"/>
  <c r="E1167" s="1"/>
  <c r="E1168" s="1"/>
  <c r="E1169" s="1"/>
  <c r="F1165"/>
  <c r="F1166" s="1"/>
  <c r="F1167" s="1"/>
  <c r="F1168" s="1"/>
  <c r="F1169" s="1"/>
  <c r="E1157"/>
  <c r="E1158" s="1"/>
  <c r="E1159" s="1"/>
  <c r="E1160" s="1"/>
  <c r="F1156"/>
  <c r="F1157" s="1"/>
  <c r="F1158" s="1"/>
  <c r="F1159" s="1"/>
  <c r="F1160" s="1"/>
  <c r="E1148"/>
  <c r="E1149" s="1"/>
  <c r="E1150" s="1"/>
  <c r="E1151" s="1"/>
  <c r="F1147"/>
  <c r="F1148" s="1"/>
  <c r="F1149" s="1"/>
  <c r="F1150" s="1"/>
  <c r="F1151" s="1"/>
  <c r="E1140"/>
  <c r="E1141" s="1"/>
  <c r="E1142" s="1"/>
  <c r="E1143" s="1"/>
  <c r="F1139"/>
  <c r="F1140" s="1"/>
  <c r="F1141" s="1"/>
  <c r="F1142" s="1"/>
  <c r="F1143" s="1"/>
  <c r="E1132"/>
  <c r="E1133" s="1"/>
  <c r="E1134" s="1"/>
  <c r="E1135" s="1"/>
  <c r="F1131"/>
  <c r="F1132" s="1"/>
  <c r="F1133" s="1"/>
  <c r="F1134" s="1"/>
  <c r="F1135" s="1"/>
  <c r="E1124"/>
  <c r="E1125" s="1"/>
  <c r="E1126" s="1"/>
  <c r="E1127" s="1"/>
  <c r="F1123"/>
  <c r="F1124" s="1"/>
  <c r="F1125" s="1"/>
  <c r="F1126" s="1"/>
  <c r="F1127" s="1"/>
  <c r="E1116"/>
  <c r="E1117" s="1"/>
  <c r="E1118" s="1"/>
  <c r="E1119" s="1"/>
  <c r="F1115"/>
  <c r="F1116" s="1"/>
  <c r="F1117" s="1"/>
  <c r="F1118" s="1"/>
  <c r="F1119" s="1"/>
  <c r="E1108"/>
  <c r="E1109" s="1"/>
  <c r="E1110" s="1"/>
  <c r="E1111" s="1"/>
  <c r="F1107"/>
  <c r="F1108" s="1"/>
  <c r="F1109" s="1"/>
  <c r="F1110" s="1"/>
  <c r="F1111" s="1"/>
  <c r="E1100"/>
  <c r="E1101" s="1"/>
  <c r="E1102" s="1"/>
  <c r="E1103" s="1"/>
  <c r="F1099"/>
  <c r="F1100" s="1"/>
  <c r="F1101" s="1"/>
  <c r="F1102" s="1"/>
  <c r="F1103" s="1"/>
  <c r="E1092"/>
  <c r="E1093" s="1"/>
  <c r="E1094" s="1"/>
  <c r="E1095" s="1"/>
  <c r="F1091"/>
  <c r="F1092" s="1"/>
  <c r="F1093" s="1"/>
  <c r="F1094" s="1"/>
  <c r="F1095" s="1"/>
  <c r="E1082"/>
  <c r="E1083" s="1"/>
  <c r="E1084" s="1"/>
  <c r="E1085" s="1"/>
  <c r="F1081"/>
  <c r="F1082" s="1"/>
  <c r="F1083" s="1"/>
  <c r="F1084" s="1"/>
  <c r="F1085" s="1"/>
  <c r="E1073"/>
  <c r="E1074" s="1"/>
  <c r="E1075" s="1"/>
  <c r="F1072"/>
  <c r="F1073" s="1"/>
  <c r="F1074" s="1"/>
  <c r="F1075" s="1"/>
  <c r="F1064"/>
  <c r="E1065"/>
  <c r="E1066" s="1"/>
  <c r="E1067" s="1"/>
  <c r="E1068" s="1"/>
  <c r="E1056"/>
  <c r="E1057" s="1"/>
  <c r="E1058" s="1"/>
  <c r="E1059" s="1"/>
  <c r="F1055"/>
  <c r="E1046"/>
  <c r="E1047" s="1"/>
  <c r="E1048" s="1"/>
  <c r="F1045"/>
  <c r="E1036"/>
  <c r="E1037" s="1"/>
  <c r="E1038" s="1"/>
  <c r="F1035"/>
  <c r="E1028"/>
  <c r="E1029" s="1"/>
  <c r="E1030" s="1"/>
  <c r="F1027"/>
  <c r="F1018"/>
  <c r="G1018" s="1"/>
  <c r="G1019" s="1"/>
  <c r="G1020" s="1"/>
  <c r="G1021" s="1"/>
  <c r="G1022" s="1"/>
  <c r="E1019"/>
  <c r="E1020" s="1"/>
  <c r="E1021" s="1"/>
  <c r="E1022" s="1"/>
  <c r="E1011"/>
  <c r="E1012" s="1"/>
  <c r="E1013" s="1"/>
  <c r="E1014" s="1"/>
  <c r="F1010"/>
  <c r="F1011" s="1"/>
  <c r="F1012" s="1"/>
  <c r="F1013" s="1"/>
  <c r="F1014" s="1"/>
  <c r="E1001"/>
  <c r="E1002" s="1"/>
  <c r="E1003" s="1"/>
  <c r="E1004" s="1"/>
  <c r="F1000"/>
  <c r="F1001" s="1"/>
  <c r="F1002" s="1"/>
  <c r="F1003" s="1"/>
  <c r="F1004" s="1"/>
  <c r="F989"/>
  <c r="E990"/>
  <c r="E991" s="1"/>
  <c r="E992" s="1"/>
  <c r="E993" s="1"/>
  <c r="E979"/>
  <c r="E980" s="1"/>
  <c r="E981" s="1"/>
  <c r="E982" s="1"/>
  <c r="F978"/>
  <c r="F968"/>
  <c r="E969"/>
  <c r="E970" s="1"/>
  <c r="E971" s="1"/>
  <c r="E972" s="1"/>
  <c r="F957"/>
  <c r="G957" s="1"/>
  <c r="G958" s="1"/>
  <c r="G959" s="1"/>
  <c r="G960" s="1"/>
  <c r="G961" s="1"/>
  <c r="E958"/>
  <c r="E959" s="1"/>
  <c r="E960" s="1"/>
  <c r="E961" s="1"/>
  <c r="E950"/>
  <c r="E951" s="1"/>
  <c r="E952" s="1"/>
  <c r="E953" s="1"/>
  <c r="F949"/>
  <c r="F950" s="1"/>
  <c r="F951" s="1"/>
  <c r="F952" s="1"/>
  <c r="F953" s="1"/>
  <c r="F940"/>
  <c r="G940" s="1"/>
  <c r="G941" s="1"/>
  <c r="G942" s="1"/>
  <c r="G943" s="1"/>
  <c r="G944" s="1"/>
  <c r="E941"/>
  <c r="E942" s="1"/>
  <c r="E943" s="1"/>
  <c r="E944" s="1"/>
  <c r="E932"/>
  <c r="E933" s="1"/>
  <c r="E934" s="1"/>
  <c r="E935" s="1"/>
  <c r="F931"/>
  <c r="E924"/>
  <c r="E925" s="1"/>
  <c r="E926" s="1"/>
  <c r="E927" s="1"/>
  <c r="F923"/>
  <c r="E916"/>
  <c r="E917" s="1"/>
  <c r="E918" s="1"/>
  <c r="E919" s="1"/>
  <c r="F915"/>
  <c r="F916" s="1"/>
  <c r="F917" s="1"/>
  <c r="F918" s="1"/>
  <c r="F919" s="1"/>
  <c r="E908"/>
  <c r="E909" s="1"/>
  <c r="E910" s="1"/>
  <c r="E911" s="1"/>
  <c r="F907"/>
  <c r="F908" s="1"/>
  <c r="F909" s="1"/>
  <c r="F910" s="1"/>
  <c r="F911" s="1"/>
  <c r="E900"/>
  <c r="E901" s="1"/>
  <c r="E902" s="1"/>
  <c r="E903" s="1"/>
  <c r="F899"/>
  <c r="E891"/>
  <c r="E892" s="1"/>
  <c r="E893" s="1"/>
  <c r="E894" s="1"/>
  <c r="F890"/>
  <c r="E883"/>
  <c r="E884" s="1"/>
  <c r="E885" s="1"/>
  <c r="E886" s="1"/>
  <c r="F882"/>
  <c r="F883" s="1"/>
  <c r="F884" s="1"/>
  <c r="F885" s="1"/>
  <c r="F886" s="1"/>
  <c r="E869"/>
  <c r="E870" s="1"/>
  <c r="E871" s="1"/>
  <c r="E872" s="1"/>
  <c r="F868"/>
  <c r="F869" s="1"/>
  <c r="F870" s="1"/>
  <c r="F871" s="1"/>
  <c r="F872" s="1"/>
  <c r="F860"/>
  <c r="E861"/>
  <c r="E862" s="1"/>
  <c r="E863" s="1"/>
  <c r="E864" s="1"/>
  <c r="F850"/>
  <c r="G850" s="1"/>
  <c r="G851" s="1"/>
  <c r="G852" s="1"/>
  <c r="G853" s="1"/>
  <c r="G854" s="1"/>
  <c r="E851"/>
  <c r="E852" s="1"/>
  <c r="E853" s="1"/>
  <c r="E854" s="1"/>
  <c r="F840"/>
  <c r="E841"/>
  <c r="E842" s="1"/>
  <c r="E843" s="1"/>
  <c r="E844" s="1"/>
  <c r="F831"/>
  <c r="G831" s="1"/>
  <c r="G832" s="1"/>
  <c r="G833" s="1"/>
  <c r="G834" s="1"/>
  <c r="G835" s="1"/>
  <c r="E832"/>
  <c r="E833" s="1"/>
  <c r="E834" s="1"/>
  <c r="E835" s="1"/>
  <c r="F822"/>
  <c r="E823"/>
  <c r="E824" s="1"/>
  <c r="E825" s="1"/>
  <c r="E826" s="1"/>
  <c r="F813"/>
  <c r="G813" s="1"/>
  <c r="G814" s="1"/>
  <c r="G815" s="1"/>
  <c r="G816" s="1"/>
  <c r="G817" s="1"/>
  <c r="E814"/>
  <c r="E815" s="1"/>
  <c r="E816" s="1"/>
  <c r="E817" s="1"/>
  <c r="E805"/>
  <c r="E806" s="1"/>
  <c r="E807" s="1"/>
  <c r="E808" s="1"/>
  <c r="F804"/>
  <c r="F794"/>
  <c r="G794" s="1"/>
  <c r="G795" s="1"/>
  <c r="G796" s="1"/>
  <c r="G797" s="1"/>
  <c r="G798" s="1"/>
  <c r="E795"/>
  <c r="E796" s="1"/>
  <c r="E797" s="1"/>
  <c r="E798" s="1"/>
  <c r="F786"/>
  <c r="G786" s="1"/>
  <c r="G787" s="1"/>
  <c r="G788" s="1"/>
  <c r="G789" s="1"/>
  <c r="G790" s="1"/>
  <c r="E787"/>
  <c r="E788" s="1"/>
  <c r="E789" s="1"/>
  <c r="E790" s="1"/>
  <c r="F775"/>
  <c r="F776" s="1"/>
  <c r="F777" s="1"/>
  <c r="F778" s="1"/>
  <c r="F779" s="1"/>
  <c r="E777"/>
  <c r="E778" s="1"/>
  <c r="E779" s="1"/>
  <c r="G776"/>
  <c r="G777" s="1"/>
  <c r="G778" s="1"/>
  <c r="G779" s="1"/>
  <c r="F767"/>
  <c r="G767" s="1"/>
  <c r="G768" s="1"/>
  <c r="G769" s="1"/>
  <c r="G770" s="1"/>
  <c r="G771" s="1"/>
  <c r="E768"/>
  <c r="E769" s="1"/>
  <c r="E770" s="1"/>
  <c r="E771" s="1"/>
  <c r="E758"/>
  <c r="E759" s="1"/>
  <c r="E760" s="1"/>
  <c r="E761" s="1"/>
  <c r="F757"/>
  <c r="F747"/>
  <c r="G747" s="1"/>
  <c r="G748" s="1"/>
  <c r="G749" s="1"/>
  <c r="G750" s="1"/>
  <c r="G751" s="1"/>
  <c r="E748"/>
  <c r="E749" s="1"/>
  <c r="E750" s="1"/>
  <c r="E751" s="1"/>
  <c r="F738"/>
  <c r="G738" s="1"/>
  <c r="G739" s="1"/>
  <c r="G740" s="1"/>
  <c r="G741" s="1"/>
  <c r="G742" s="1"/>
  <c r="E739"/>
  <c r="E740" s="1"/>
  <c r="E741" s="1"/>
  <c r="E742" s="1"/>
  <c r="F728"/>
  <c r="G728" s="1"/>
  <c r="G729" s="1"/>
  <c r="G730" s="1"/>
  <c r="G731" s="1"/>
  <c r="G732" s="1"/>
  <c r="E729"/>
  <c r="E730" s="1"/>
  <c r="E731" s="1"/>
  <c r="E732" s="1"/>
  <c r="F717"/>
  <c r="G717" s="1"/>
  <c r="G718" s="1"/>
  <c r="G719" s="1"/>
  <c r="G720" s="1"/>
  <c r="G721" s="1"/>
  <c r="E718"/>
  <c r="E719" s="1"/>
  <c r="E720" s="1"/>
  <c r="E721" s="1"/>
  <c r="E710"/>
  <c r="E711" s="1"/>
  <c r="E712" s="1"/>
  <c r="E713" s="1"/>
  <c r="F709"/>
  <c r="F701"/>
  <c r="G701" s="1"/>
  <c r="G702" s="1"/>
  <c r="G703" s="1"/>
  <c r="G704" s="1"/>
  <c r="G705" s="1"/>
  <c r="E702"/>
  <c r="E703" s="1"/>
  <c r="E704" s="1"/>
  <c r="E705" s="1"/>
  <c r="F690"/>
  <c r="G690" s="1"/>
  <c r="G691" s="1"/>
  <c r="G692" s="1"/>
  <c r="G693" s="1"/>
  <c r="G694" s="1"/>
  <c r="E691"/>
  <c r="E692" s="1"/>
  <c r="E693" s="1"/>
  <c r="E694" s="1"/>
  <c r="F681"/>
  <c r="G681" s="1"/>
  <c r="G682" s="1"/>
  <c r="G683" s="1"/>
  <c r="G684" s="1"/>
  <c r="G685" s="1"/>
  <c r="E682"/>
  <c r="E683" s="1"/>
  <c r="E684" s="1"/>
  <c r="E685" s="1"/>
  <c r="F673"/>
  <c r="G673" s="1"/>
  <c r="G674" s="1"/>
  <c r="G675" s="1"/>
  <c r="G676" s="1"/>
  <c r="G677" s="1"/>
  <c r="E674"/>
  <c r="E675" s="1"/>
  <c r="E676" s="1"/>
  <c r="E677" s="1"/>
  <c r="F664"/>
  <c r="G664" s="1"/>
  <c r="G665" s="1"/>
  <c r="G666" s="1"/>
  <c r="G667" s="1"/>
  <c r="G668" s="1"/>
  <c r="E665"/>
  <c r="E666" s="1"/>
  <c r="E667" s="1"/>
  <c r="E668" s="1"/>
  <c r="F655"/>
  <c r="G655" s="1"/>
  <c r="G656" s="1"/>
  <c r="G657" s="1"/>
  <c r="G658" s="1"/>
  <c r="G659" s="1"/>
  <c r="E656"/>
  <c r="E657" s="1"/>
  <c r="E658" s="1"/>
  <c r="E659" s="1"/>
  <c r="F647"/>
  <c r="G647" s="1"/>
  <c r="G648" s="1"/>
  <c r="G649" s="1"/>
  <c r="G650" s="1"/>
  <c r="G651" s="1"/>
  <c r="E648"/>
  <c r="E649" s="1"/>
  <c r="E650" s="1"/>
  <c r="E651" s="1"/>
  <c r="F638"/>
  <c r="G638" s="1"/>
  <c r="G639" s="1"/>
  <c r="G640" s="1"/>
  <c r="G641" s="1"/>
  <c r="G642" s="1"/>
  <c r="E639"/>
  <c r="E640" s="1"/>
  <c r="E641" s="1"/>
  <c r="E642" s="1"/>
  <c r="F622"/>
  <c r="G622" s="1"/>
  <c r="G623" s="1"/>
  <c r="G624" s="1"/>
  <c r="G625" s="1"/>
  <c r="G626" s="1"/>
  <c r="E623"/>
  <c r="E624" s="1"/>
  <c r="E625" s="1"/>
  <c r="E626" s="1"/>
  <c r="F613"/>
  <c r="G613" s="1"/>
  <c r="G614" s="1"/>
  <c r="G615" s="1"/>
  <c r="G616" s="1"/>
  <c r="G617" s="1"/>
  <c r="E614"/>
  <c r="E615" s="1"/>
  <c r="E616" s="1"/>
  <c r="E617" s="1"/>
  <c r="F603"/>
  <c r="G603" s="1"/>
  <c r="G604" s="1"/>
  <c r="G605" s="1"/>
  <c r="G606" s="1"/>
  <c r="G607" s="1"/>
  <c r="E604"/>
  <c r="E605" s="1"/>
  <c r="E606" s="1"/>
  <c r="E607" s="1"/>
  <c r="F595"/>
  <c r="G595" s="1"/>
  <c r="G596" s="1"/>
  <c r="G597" s="1"/>
  <c r="G598" s="1"/>
  <c r="G599" s="1"/>
  <c r="E596"/>
  <c r="E597" s="1"/>
  <c r="E598" s="1"/>
  <c r="E599" s="1"/>
  <c r="F587"/>
  <c r="G587" s="1"/>
  <c r="G588" s="1"/>
  <c r="G589" s="1"/>
  <c r="G590" s="1"/>
  <c r="G591" s="1"/>
  <c r="E588"/>
  <c r="E589" s="1"/>
  <c r="E590" s="1"/>
  <c r="E591" s="1"/>
  <c r="F578"/>
  <c r="G578" s="1"/>
  <c r="G579" s="1"/>
  <c r="G580" s="1"/>
  <c r="G581" s="1"/>
  <c r="G582" s="1"/>
  <c r="E579"/>
  <c r="E580" s="1"/>
  <c r="E581" s="1"/>
  <c r="E582" s="1"/>
  <c r="F569"/>
  <c r="G569" s="1"/>
  <c r="G570" s="1"/>
  <c r="G571" s="1"/>
  <c r="G572" s="1"/>
  <c r="G573" s="1"/>
  <c r="E570"/>
  <c r="E571" s="1"/>
  <c r="E572" s="1"/>
  <c r="E573" s="1"/>
  <c r="F559"/>
  <c r="G559" s="1"/>
  <c r="G560" s="1"/>
  <c r="G561" s="1"/>
  <c r="G562" s="1"/>
  <c r="G563" s="1"/>
  <c r="E560"/>
  <c r="E561" s="1"/>
  <c r="E562" s="1"/>
  <c r="E563" s="1"/>
  <c r="F551"/>
  <c r="G551" s="1"/>
  <c r="G552" s="1"/>
  <c r="G553" s="1"/>
  <c r="G554" s="1"/>
  <c r="G555" s="1"/>
  <c r="E552"/>
  <c r="E553" s="1"/>
  <c r="E554" s="1"/>
  <c r="E555" s="1"/>
  <c r="F542"/>
  <c r="G542" s="1"/>
  <c r="G543" s="1"/>
  <c r="G544" s="1"/>
  <c r="G545" s="1"/>
  <c r="G546" s="1"/>
  <c r="E543"/>
  <c r="E544" s="1"/>
  <c r="E545" s="1"/>
  <c r="E546" s="1"/>
  <c r="E535"/>
  <c r="E536" s="1"/>
  <c r="E537" s="1"/>
  <c r="E538" s="1"/>
  <c r="F534"/>
  <c r="F535" s="1"/>
  <c r="F536" s="1"/>
  <c r="F537" s="1"/>
  <c r="F538" s="1"/>
  <c r="F525"/>
  <c r="G525" s="1"/>
  <c r="G526" s="1"/>
  <c r="G527" s="1"/>
  <c r="G528" s="1"/>
  <c r="G529" s="1"/>
  <c r="E526"/>
  <c r="E527" s="1"/>
  <c r="E528" s="1"/>
  <c r="E529" s="1"/>
  <c r="F516"/>
  <c r="G516" s="1"/>
  <c r="G517" s="1"/>
  <c r="G518" s="1"/>
  <c r="G519" s="1"/>
  <c r="G520" s="1"/>
  <c r="E517"/>
  <c r="E518" s="1"/>
  <c r="E519" s="1"/>
  <c r="E520" s="1"/>
  <c r="F507"/>
  <c r="G507" s="1"/>
  <c r="G508" s="1"/>
  <c r="G509" s="1"/>
  <c r="G510" s="1"/>
  <c r="G511" s="1"/>
  <c r="E508"/>
  <c r="E509" s="1"/>
  <c r="E510" s="1"/>
  <c r="E511" s="1"/>
  <c r="F499"/>
  <c r="G499" s="1"/>
  <c r="G500" s="1"/>
  <c r="G501" s="1"/>
  <c r="G502" s="1"/>
  <c r="G503" s="1"/>
  <c r="E500"/>
  <c r="E501" s="1"/>
  <c r="E502" s="1"/>
  <c r="E503" s="1"/>
  <c r="F490"/>
  <c r="G490" s="1"/>
  <c r="G491" s="1"/>
  <c r="G492" s="1"/>
  <c r="G493" s="1"/>
  <c r="G494" s="1"/>
  <c r="E491"/>
  <c r="E492" s="1"/>
  <c r="E493" s="1"/>
  <c r="E494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1"/>
  <c r="G461" s="1"/>
  <c r="G462" s="1"/>
  <c r="G463" s="1"/>
  <c r="G464" s="1"/>
  <c r="G465" s="1"/>
  <c r="E462"/>
  <c r="E463" s="1"/>
  <c r="E464" s="1"/>
  <c r="E465" s="1"/>
  <c r="F452"/>
  <c r="G452" s="1"/>
  <c r="G453" s="1"/>
  <c r="G454" s="1"/>
  <c r="G455" s="1"/>
  <c r="G456" s="1"/>
  <c r="E453"/>
  <c r="E454" s="1"/>
  <c r="E455" s="1"/>
  <c r="E456" s="1"/>
  <c r="E444"/>
  <c r="E445" s="1"/>
  <c r="E446" s="1"/>
  <c r="E447" s="1"/>
  <c r="F443"/>
  <c r="F444" s="1"/>
  <c r="F445" s="1"/>
  <c r="F446" s="1"/>
  <c r="F447" s="1"/>
  <c r="F435"/>
  <c r="G435" s="1"/>
  <c r="G436" s="1"/>
  <c r="G437" s="1"/>
  <c r="G438" s="1"/>
  <c r="G439" s="1"/>
  <c r="E436"/>
  <c r="E437" s="1"/>
  <c r="E438" s="1"/>
  <c r="E439" s="1"/>
  <c r="F426"/>
  <c r="G426" s="1"/>
  <c r="G427" s="1"/>
  <c r="G428" s="1"/>
  <c r="G429" s="1"/>
  <c r="G430" s="1"/>
  <c r="E427"/>
  <c r="E428" s="1"/>
  <c r="E429" s="1"/>
  <c r="E430" s="1"/>
  <c r="F416"/>
  <c r="G416" s="1"/>
  <c r="G417" s="1"/>
  <c r="G418" s="1"/>
  <c r="G419" s="1"/>
  <c r="G420" s="1"/>
  <c r="E417"/>
  <c r="E418" s="1"/>
  <c r="E419" s="1"/>
  <c r="E420" s="1"/>
  <c r="E408"/>
  <c r="E409" s="1"/>
  <c r="E410" s="1"/>
  <c r="E411" s="1"/>
  <c r="F407"/>
  <c r="F408" s="1"/>
  <c r="F409" s="1"/>
  <c r="F410" s="1"/>
  <c r="F411" s="1"/>
  <c r="E399"/>
  <c r="E400" s="1"/>
  <c r="E401" s="1"/>
  <c r="E402" s="1"/>
  <c r="F398"/>
  <c r="F399" s="1"/>
  <c r="F400" s="1"/>
  <c r="F401" s="1"/>
  <c r="F402" s="1"/>
  <c r="F389"/>
  <c r="G389" s="1"/>
  <c r="G390" s="1"/>
  <c r="G391" s="1"/>
  <c r="G392" s="1"/>
  <c r="G393" s="1"/>
  <c r="E390"/>
  <c r="E391" s="1"/>
  <c r="E392" s="1"/>
  <c r="E393" s="1"/>
  <c r="E380"/>
  <c r="E381" s="1"/>
  <c r="E382" s="1"/>
  <c r="E383" s="1"/>
  <c r="F379"/>
  <c r="F380" s="1"/>
  <c r="F381" s="1"/>
  <c r="F382" s="1"/>
  <c r="F383" s="1"/>
  <c r="F371"/>
  <c r="E372"/>
  <c r="E373" s="1"/>
  <c r="E374" s="1"/>
  <c r="E375" s="1"/>
  <c r="F361"/>
  <c r="G361" s="1"/>
  <c r="G362" s="1"/>
  <c r="G363" s="1"/>
  <c r="G364" s="1"/>
  <c r="G365" s="1"/>
  <c r="E362"/>
  <c r="E363" s="1"/>
  <c r="E364" s="1"/>
  <c r="E365" s="1"/>
  <c r="F352"/>
  <c r="G352" s="1"/>
  <c r="G353" s="1"/>
  <c r="G354" s="1"/>
  <c r="G355" s="1"/>
  <c r="G356" s="1"/>
  <c r="E353"/>
  <c r="E354" s="1"/>
  <c r="E355" s="1"/>
  <c r="E356" s="1"/>
  <c r="E344"/>
  <c r="E345" s="1"/>
  <c r="E346" s="1"/>
  <c r="E347" s="1"/>
  <c r="F343"/>
  <c r="E335"/>
  <c r="E336" s="1"/>
  <c r="E337" s="1"/>
  <c r="E338" s="1"/>
  <c r="F334"/>
  <c r="F324"/>
  <c r="G324" s="1"/>
  <c r="G325" s="1"/>
  <c r="G326" s="1"/>
  <c r="G327" s="1"/>
  <c r="G328" s="1"/>
  <c r="E325"/>
  <c r="E326" s="1"/>
  <c r="E327" s="1"/>
  <c r="E328" s="1"/>
  <c r="E317"/>
  <c r="E318" s="1"/>
  <c r="E319" s="1"/>
  <c r="E320" s="1"/>
  <c r="F316"/>
  <c r="E307"/>
  <c r="E308" s="1"/>
  <c r="E309" s="1"/>
  <c r="E310" s="1"/>
  <c r="F306"/>
  <c r="E298"/>
  <c r="E299" s="1"/>
  <c r="E300" s="1"/>
  <c r="E301" s="1"/>
  <c r="F297"/>
  <c r="E290"/>
  <c r="E291" s="1"/>
  <c r="E292" s="1"/>
  <c r="E293" s="1"/>
  <c r="F289"/>
  <c r="E281"/>
  <c r="E282" s="1"/>
  <c r="E283" s="1"/>
  <c r="E284" s="1"/>
  <c r="F280"/>
  <c r="E272"/>
  <c r="E273" s="1"/>
  <c r="E274" s="1"/>
  <c r="E275" s="1"/>
  <c r="F271"/>
  <c r="E263"/>
  <c r="E264" s="1"/>
  <c r="E265" s="1"/>
  <c r="E266" s="1"/>
  <c r="F262"/>
  <c r="E254"/>
  <c r="E255" s="1"/>
  <c r="E256" s="1"/>
  <c r="E257" s="1"/>
  <c r="F253"/>
  <c r="E245"/>
  <c r="E246" s="1"/>
  <c r="E247" s="1"/>
  <c r="E248" s="1"/>
  <c r="F244"/>
  <c r="E236"/>
  <c r="E237" s="1"/>
  <c r="E238" s="1"/>
  <c r="E239" s="1"/>
  <c r="F235"/>
  <c r="E227"/>
  <c r="E228" s="1"/>
  <c r="E229" s="1"/>
  <c r="E230" s="1"/>
  <c r="F226"/>
  <c r="E218"/>
  <c r="E219" s="1"/>
  <c r="E220" s="1"/>
  <c r="E221" s="1"/>
  <c r="F217"/>
  <c r="E209"/>
  <c r="E210" s="1"/>
  <c r="E211" s="1"/>
  <c r="E212" s="1"/>
  <c r="F208"/>
  <c r="E199"/>
  <c r="E200" s="1"/>
  <c r="E201" s="1"/>
  <c r="E202" s="1"/>
  <c r="F198"/>
  <c r="E189"/>
  <c r="E190" s="1"/>
  <c r="E191" s="1"/>
  <c r="E192" s="1"/>
  <c r="F188"/>
  <c r="E180"/>
  <c r="E181" s="1"/>
  <c r="E182" s="1"/>
  <c r="E183" s="1"/>
  <c r="F179"/>
  <c r="E171"/>
  <c r="E172" s="1"/>
  <c r="E173" s="1"/>
  <c r="E174" s="1"/>
  <c r="F170"/>
  <c r="E161"/>
  <c r="E162" s="1"/>
  <c r="E163" s="1"/>
  <c r="E164" s="1"/>
  <c r="F160"/>
  <c r="E152"/>
  <c r="E153" s="1"/>
  <c r="E154" s="1"/>
  <c r="E155" s="1"/>
  <c r="F151"/>
  <c r="E143"/>
  <c r="E144" s="1"/>
  <c r="E145" s="1"/>
  <c r="E146" s="1"/>
  <c r="F142"/>
  <c r="E134"/>
  <c r="E135" s="1"/>
  <c r="E136" s="1"/>
  <c r="E137" s="1"/>
  <c r="F133"/>
  <c r="E125"/>
  <c r="E126" s="1"/>
  <c r="E127" s="1"/>
  <c r="E128" s="1"/>
  <c r="F124"/>
  <c r="E116"/>
  <c r="E117" s="1"/>
  <c r="E118" s="1"/>
  <c r="E119" s="1"/>
  <c r="F115"/>
  <c r="E107"/>
  <c r="E108" s="1"/>
  <c r="E109" s="1"/>
  <c r="E110" s="1"/>
  <c r="F106"/>
  <c r="E98"/>
  <c r="E99" s="1"/>
  <c r="E100" s="1"/>
  <c r="E101" s="1"/>
  <c r="F97"/>
  <c r="E90"/>
  <c r="E91" s="1"/>
  <c r="E92" s="1"/>
  <c r="E93" s="1"/>
  <c r="F89"/>
  <c r="E82"/>
  <c r="E83" s="1"/>
  <c r="E84" s="1"/>
  <c r="E85" s="1"/>
  <c r="F81"/>
  <c r="E73"/>
  <c r="E74" s="1"/>
  <c r="E75" s="1"/>
  <c r="E76" s="1"/>
  <c r="F72"/>
  <c r="E63"/>
  <c r="E64" s="1"/>
  <c r="E65" s="1"/>
  <c r="E66" s="1"/>
  <c r="F62"/>
  <c r="E54"/>
  <c r="E55" s="1"/>
  <c r="E56" s="1"/>
  <c r="E57" s="1"/>
  <c r="F53"/>
  <c r="E45"/>
  <c r="E46" s="1"/>
  <c r="E47" s="1"/>
  <c r="E48" s="1"/>
  <c r="F44"/>
  <c r="F45" s="1"/>
  <c r="F46" s="1"/>
  <c r="F47" s="1"/>
  <c r="F48" s="1"/>
  <c r="F36"/>
  <c r="G36" s="1"/>
  <c r="G37" s="1"/>
  <c r="G38" s="1"/>
  <c r="G39" s="1"/>
  <c r="G40" s="1"/>
  <c r="E37"/>
  <c r="E38" s="1"/>
  <c r="E39" s="1"/>
  <c r="E40" s="1"/>
  <c r="E26"/>
  <c r="E27" s="1"/>
  <c r="E28" s="1"/>
  <c r="E29" s="1"/>
  <c r="F25"/>
  <c r="F26" s="1"/>
  <c r="F27" s="1"/>
  <c r="F28" s="1"/>
  <c r="F29" s="1"/>
  <c r="E17"/>
  <c r="E18" s="1"/>
  <c r="E19" s="1"/>
  <c r="E20" s="1"/>
  <c r="F16"/>
  <c r="F17" s="1"/>
  <c r="F18" s="1"/>
  <c r="F19" s="1"/>
  <c r="F20" s="1"/>
  <c r="E8"/>
  <c r="E9" s="1"/>
  <c r="E10" s="1"/>
  <c r="E11" s="1"/>
  <c r="F7"/>
  <c r="F8" s="1"/>
  <c r="F9" s="1"/>
  <c r="F10" s="1"/>
  <c r="F11" s="1"/>
  <c r="F623" l="1"/>
  <c r="F624" s="1"/>
  <c r="F625" s="1"/>
  <c r="F626" s="1"/>
  <c r="F552"/>
  <c r="F553" s="1"/>
  <c r="F554" s="1"/>
  <c r="F555" s="1"/>
  <c r="F691"/>
  <c r="F692" s="1"/>
  <c r="F693" s="1"/>
  <c r="F694" s="1"/>
  <c r="F37"/>
  <c r="F38" s="1"/>
  <c r="F39" s="1"/>
  <c r="F40" s="1"/>
  <c r="F353"/>
  <c r="F354" s="1"/>
  <c r="F355" s="1"/>
  <c r="F356" s="1"/>
  <c r="F588"/>
  <c r="F589" s="1"/>
  <c r="F590" s="1"/>
  <c r="F591" s="1"/>
  <c r="F656"/>
  <c r="F657" s="1"/>
  <c r="F658" s="1"/>
  <c r="F659" s="1"/>
  <c r="F768"/>
  <c r="F769" s="1"/>
  <c r="F770" s="1"/>
  <c r="F771" s="1"/>
  <c r="F851"/>
  <c r="F852" s="1"/>
  <c r="F853" s="1"/>
  <c r="F854" s="1"/>
  <c r="G1000"/>
  <c r="G1001" s="1"/>
  <c r="G1002" s="1"/>
  <c r="G1003" s="1"/>
  <c r="G1004" s="1"/>
  <c r="G1010"/>
  <c r="G1011" s="1"/>
  <c r="G1012" s="1"/>
  <c r="G1013" s="1"/>
  <c r="G1014" s="1"/>
  <c r="F1019"/>
  <c r="F1020" s="1"/>
  <c r="F1021" s="1"/>
  <c r="F1022" s="1"/>
  <c r="G1072"/>
  <c r="G1073" s="1"/>
  <c r="G1074" s="1"/>
  <c r="G1075" s="1"/>
  <c r="G1081"/>
  <c r="G1082" s="1"/>
  <c r="G1083" s="1"/>
  <c r="G1084" s="1"/>
  <c r="G1085" s="1"/>
  <c r="G1099"/>
  <c r="G1100" s="1"/>
  <c r="G1101" s="1"/>
  <c r="G1102" s="1"/>
  <c r="G1103" s="1"/>
  <c r="G1115"/>
  <c r="G1116" s="1"/>
  <c r="G1117" s="1"/>
  <c r="G1118" s="1"/>
  <c r="G1119" s="1"/>
  <c r="G1123"/>
  <c r="G1124" s="1"/>
  <c r="G1125" s="1"/>
  <c r="G1126" s="1"/>
  <c r="G1127" s="1"/>
  <c r="G1131"/>
  <c r="G1132" s="1"/>
  <c r="G1133" s="1"/>
  <c r="G1134" s="1"/>
  <c r="G1135" s="1"/>
  <c r="G1139"/>
  <c r="G1140" s="1"/>
  <c r="G1141" s="1"/>
  <c r="G1142" s="1"/>
  <c r="G1143" s="1"/>
  <c r="G1147"/>
  <c r="G1148" s="1"/>
  <c r="G1149" s="1"/>
  <c r="G1150" s="1"/>
  <c r="G1151" s="1"/>
  <c r="G1156"/>
  <c r="G1157" s="1"/>
  <c r="G1158" s="1"/>
  <c r="G1159" s="1"/>
  <c r="G1160" s="1"/>
  <c r="G1165"/>
  <c r="G1166" s="1"/>
  <c r="G1167" s="1"/>
  <c r="G1168" s="1"/>
  <c r="G1169" s="1"/>
  <c r="G1174"/>
  <c r="G1175" s="1"/>
  <c r="G1176" s="1"/>
  <c r="G1177" s="1"/>
  <c r="G1178" s="1"/>
  <c r="G1201"/>
  <c r="G1202" s="1"/>
  <c r="G1203" s="1"/>
  <c r="G1204" s="1"/>
  <c r="G1205" s="1"/>
  <c r="G1218"/>
  <c r="G1243"/>
  <c r="G1244" s="1"/>
  <c r="G1245" s="1"/>
  <c r="G1246" s="1"/>
  <c r="G1247" s="1"/>
  <c r="G1190"/>
  <c r="G1191" s="1"/>
  <c r="G1192" s="1"/>
  <c r="G1193" s="1"/>
  <c r="G1194" s="1"/>
  <c r="F517"/>
  <c r="F518" s="1"/>
  <c r="F519" s="1"/>
  <c r="F520" s="1"/>
  <c r="F570"/>
  <c r="F571" s="1"/>
  <c r="F572" s="1"/>
  <c r="F573" s="1"/>
  <c r="F604"/>
  <c r="F605" s="1"/>
  <c r="F606" s="1"/>
  <c r="F607" s="1"/>
  <c r="F639"/>
  <c r="F640" s="1"/>
  <c r="F641" s="1"/>
  <c r="F642" s="1"/>
  <c r="F674"/>
  <c r="F675" s="1"/>
  <c r="F676" s="1"/>
  <c r="F677" s="1"/>
  <c r="F748"/>
  <c r="F749" s="1"/>
  <c r="F750" s="1"/>
  <c r="F751" s="1"/>
  <c r="F787"/>
  <c r="F788" s="1"/>
  <c r="F789" s="1"/>
  <c r="F790" s="1"/>
  <c r="F390"/>
  <c r="F391" s="1"/>
  <c r="F392" s="1"/>
  <c r="F393" s="1"/>
  <c r="F795"/>
  <c r="F796" s="1"/>
  <c r="F797" s="1"/>
  <c r="F798" s="1"/>
  <c r="G1182"/>
  <c r="G1183" s="1"/>
  <c r="G1184" s="1"/>
  <c r="G1185" s="1"/>
  <c r="G1186" s="1"/>
  <c r="G1107"/>
  <c r="G1108" s="1"/>
  <c r="G1109" s="1"/>
  <c r="G1110" s="1"/>
  <c r="G1111" s="1"/>
  <c r="F325"/>
  <c r="F326" s="1"/>
  <c r="F327" s="1"/>
  <c r="F328" s="1"/>
  <c r="F481"/>
  <c r="F482" s="1"/>
  <c r="F483" s="1"/>
  <c r="F484" s="1"/>
  <c r="F814"/>
  <c r="F815" s="1"/>
  <c r="F816" s="1"/>
  <c r="F817" s="1"/>
  <c r="G868"/>
  <c r="G869" s="1"/>
  <c r="G870" s="1"/>
  <c r="G871" s="1"/>
  <c r="G872" s="1"/>
  <c r="G882"/>
  <c r="G883" s="1"/>
  <c r="G884" s="1"/>
  <c r="G885" s="1"/>
  <c r="G886" s="1"/>
  <c r="F362"/>
  <c r="F363" s="1"/>
  <c r="F364" s="1"/>
  <c r="F365" s="1"/>
  <c r="F427"/>
  <c r="F428" s="1"/>
  <c r="F429" s="1"/>
  <c r="F430" s="1"/>
  <c r="F462"/>
  <c r="F463" s="1"/>
  <c r="F464" s="1"/>
  <c r="F465" s="1"/>
  <c r="F500"/>
  <c r="F501" s="1"/>
  <c r="F502" s="1"/>
  <c r="F503" s="1"/>
  <c r="G534"/>
  <c r="G535" s="1"/>
  <c r="G536" s="1"/>
  <c r="G537" s="1"/>
  <c r="G538" s="1"/>
  <c r="F729"/>
  <c r="F730" s="1"/>
  <c r="F731" s="1"/>
  <c r="F732" s="1"/>
  <c r="G907"/>
  <c r="G908" s="1"/>
  <c r="G909" s="1"/>
  <c r="G910" s="1"/>
  <c r="G911" s="1"/>
  <c r="G915"/>
  <c r="G916" s="1"/>
  <c r="G917" s="1"/>
  <c r="G918" s="1"/>
  <c r="G919" s="1"/>
  <c r="G949"/>
  <c r="G950" s="1"/>
  <c r="G951" s="1"/>
  <c r="G952" s="1"/>
  <c r="G953" s="1"/>
  <c r="G1091"/>
  <c r="G1092" s="1"/>
  <c r="G1093" s="1"/>
  <c r="G1094" s="1"/>
  <c r="G1095" s="1"/>
  <c r="F758"/>
  <c r="F759" s="1"/>
  <c r="F760" s="1"/>
  <c r="F761" s="1"/>
  <c r="G757"/>
  <c r="G758" s="1"/>
  <c r="G759" s="1"/>
  <c r="F805"/>
  <c r="F806" s="1"/>
  <c r="F807" s="1"/>
  <c r="F808" s="1"/>
  <c r="G804"/>
  <c r="G805" s="1"/>
  <c r="G806" s="1"/>
  <c r="G807" s="1"/>
  <c r="G808" s="1"/>
  <c r="F891"/>
  <c r="F892" s="1"/>
  <c r="F893" s="1"/>
  <c r="F894" s="1"/>
  <c r="G890"/>
  <c r="G891" s="1"/>
  <c r="G892" s="1"/>
  <c r="G893" s="1"/>
  <c r="G894" s="1"/>
  <c r="F932"/>
  <c r="F933" s="1"/>
  <c r="F934" s="1"/>
  <c r="F935" s="1"/>
  <c r="G931"/>
  <c r="G932" s="1"/>
  <c r="G933" s="1"/>
  <c r="G934" s="1"/>
  <c r="G935" s="1"/>
  <c r="F1036"/>
  <c r="F1037" s="1"/>
  <c r="F1038" s="1"/>
  <c r="G1035"/>
  <c r="G1036" s="1"/>
  <c r="G1037" s="1"/>
  <c r="G1038" s="1"/>
  <c r="F1056"/>
  <c r="F1057" s="1"/>
  <c r="F1058" s="1"/>
  <c r="F1059" s="1"/>
  <c r="G1055"/>
  <c r="G1056" s="1"/>
  <c r="G1057" s="1"/>
  <c r="G1058" s="1"/>
  <c r="G1059" s="1"/>
  <c r="F1236"/>
  <c r="F1237" s="1"/>
  <c r="F1238" s="1"/>
  <c r="G1235"/>
  <c r="G1236" s="1"/>
  <c r="G379"/>
  <c r="G380" s="1"/>
  <c r="G381" s="1"/>
  <c r="G382" s="1"/>
  <c r="G383" s="1"/>
  <c r="G398"/>
  <c r="G399" s="1"/>
  <c r="G400" s="1"/>
  <c r="G401" s="1"/>
  <c r="G402" s="1"/>
  <c r="G407"/>
  <c r="G408" s="1"/>
  <c r="G409" s="1"/>
  <c r="G410" s="1"/>
  <c r="G411" s="1"/>
  <c r="G443"/>
  <c r="G444" s="1"/>
  <c r="G445" s="1"/>
  <c r="G446" s="1"/>
  <c r="G447" s="1"/>
  <c r="F710"/>
  <c r="F711" s="1"/>
  <c r="F712" s="1"/>
  <c r="F713" s="1"/>
  <c r="G709"/>
  <c r="G710" s="1"/>
  <c r="G711" s="1"/>
  <c r="G712" s="1"/>
  <c r="G713" s="1"/>
  <c r="F832"/>
  <c r="F833" s="1"/>
  <c r="F834" s="1"/>
  <c r="F835" s="1"/>
  <c r="F900"/>
  <c r="F901" s="1"/>
  <c r="F902" s="1"/>
  <c r="F903" s="1"/>
  <c r="G899"/>
  <c r="G900" s="1"/>
  <c r="G901" s="1"/>
  <c r="G902" s="1"/>
  <c r="G903" s="1"/>
  <c r="F924"/>
  <c r="F925" s="1"/>
  <c r="F926" s="1"/>
  <c r="F927" s="1"/>
  <c r="G923"/>
  <c r="G924" s="1"/>
  <c r="G925" s="1"/>
  <c r="G926" s="1"/>
  <c r="G927" s="1"/>
  <c r="F941"/>
  <c r="F942" s="1"/>
  <c r="F943" s="1"/>
  <c r="F944" s="1"/>
  <c r="F958"/>
  <c r="F959" s="1"/>
  <c r="F960" s="1"/>
  <c r="F961" s="1"/>
  <c r="F979"/>
  <c r="F980" s="1"/>
  <c r="F981" s="1"/>
  <c r="F982" s="1"/>
  <c r="G978"/>
  <c r="G979" s="1"/>
  <c r="G980" s="1"/>
  <c r="G981" s="1"/>
  <c r="G982" s="1"/>
  <c r="F1028"/>
  <c r="F1029" s="1"/>
  <c r="F1030" s="1"/>
  <c r="G1027"/>
  <c r="G1028" s="1"/>
  <c r="G1029" s="1"/>
  <c r="G1030" s="1"/>
  <c r="F1046"/>
  <c r="F1047" s="1"/>
  <c r="F1048" s="1"/>
  <c r="G1045"/>
  <c r="G1046" s="1"/>
  <c r="G1047" s="1"/>
  <c r="G1048" s="1"/>
  <c r="G1219"/>
  <c r="F1220"/>
  <c r="F1221" s="1"/>
  <c r="F1227"/>
  <c r="F1228" s="1"/>
  <c r="F1229" s="1"/>
  <c r="F1230" s="1"/>
  <c r="G1226"/>
  <c r="G1227" s="1"/>
  <c r="G1228" s="1"/>
  <c r="G1229" s="1"/>
  <c r="G1230" s="1"/>
  <c r="G1210"/>
  <c r="F54"/>
  <c r="F55" s="1"/>
  <c r="F56" s="1"/>
  <c r="F57" s="1"/>
  <c r="G53"/>
  <c r="G54" s="1"/>
  <c r="G55" s="1"/>
  <c r="G56" s="1"/>
  <c r="G57" s="1"/>
  <c r="F73"/>
  <c r="F74" s="1"/>
  <c r="F75" s="1"/>
  <c r="F76" s="1"/>
  <c r="G72"/>
  <c r="G73" s="1"/>
  <c r="G74" s="1"/>
  <c r="G75" s="1"/>
  <c r="G76" s="1"/>
  <c r="F90"/>
  <c r="F91" s="1"/>
  <c r="F92" s="1"/>
  <c r="F93" s="1"/>
  <c r="G89"/>
  <c r="G90" s="1"/>
  <c r="G91" s="1"/>
  <c r="G92" s="1"/>
  <c r="G93" s="1"/>
  <c r="F107"/>
  <c r="F108" s="1"/>
  <c r="F109" s="1"/>
  <c r="F110" s="1"/>
  <c r="G106"/>
  <c r="G107" s="1"/>
  <c r="G108" s="1"/>
  <c r="G109" s="1"/>
  <c r="G110" s="1"/>
  <c r="F125"/>
  <c r="F126" s="1"/>
  <c r="F127" s="1"/>
  <c r="F128" s="1"/>
  <c r="G124"/>
  <c r="G125" s="1"/>
  <c r="G126" s="1"/>
  <c r="G127" s="1"/>
  <c r="G128" s="1"/>
  <c r="F143"/>
  <c r="F144" s="1"/>
  <c r="F145" s="1"/>
  <c r="F146" s="1"/>
  <c r="G142"/>
  <c r="G143" s="1"/>
  <c r="G144" s="1"/>
  <c r="G145" s="1"/>
  <c r="G146" s="1"/>
  <c r="F161"/>
  <c r="F162" s="1"/>
  <c r="F163" s="1"/>
  <c r="F164" s="1"/>
  <c r="G160"/>
  <c r="G161" s="1"/>
  <c r="G162" s="1"/>
  <c r="G163" s="1"/>
  <c r="G164" s="1"/>
  <c r="F180"/>
  <c r="F181" s="1"/>
  <c r="F182" s="1"/>
  <c r="F183" s="1"/>
  <c r="G179"/>
  <c r="G180" s="1"/>
  <c r="G181" s="1"/>
  <c r="G182" s="1"/>
  <c r="G183" s="1"/>
  <c r="F199"/>
  <c r="F200" s="1"/>
  <c r="F201" s="1"/>
  <c r="F202" s="1"/>
  <c r="G198"/>
  <c r="G199" s="1"/>
  <c r="G200" s="1"/>
  <c r="G201" s="1"/>
  <c r="G202" s="1"/>
  <c r="F218"/>
  <c r="F219" s="1"/>
  <c r="F220" s="1"/>
  <c r="F221" s="1"/>
  <c r="G217"/>
  <c r="G218" s="1"/>
  <c r="G219" s="1"/>
  <c r="G220" s="1"/>
  <c r="G221" s="1"/>
  <c r="F236"/>
  <c r="F237" s="1"/>
  <c r="F238" s="1"/>
  <c r="F239" s="1"/>
  <c r="G235"/>
  <c r="G236" s="1"/>
  <c r="G237" s="1"/>
  <c r="G238" s="1"/>
  <c r="G239" s="1"/>
  <c r="F254"/>
  <c r="F255" s="1"/>
  <c r="F256" s="1"/>
  <c r="F257" s="1"/>
  <c r="G253"/>
  <c r="G254" s="1"/>
  <c r="G255" s="1"/>
  <c r="G256" s="1"/>
  <c r="G257" s="1"/>
  <c r="F272"/>
  <c r="F273" s="1"/>
  <c r="F274" s="1"/>
  <c r="F275" s="1"/>
  <c r="G271"/>
  <c r="G272" s="1"/>
  <c r="G273" s="1"/>
  <c r="G274" s="1"/>
  <c r="G275" s="1"/>
  <c r="F290"/>
  <c r="F291" s="1"/>
  <c r="F292" s="1"/>
  <c r="F293" s="1"/>
  <c r="G289"/>
  <c r="G290" s="1"/>
  <c r="G291" s="1"/>
  <c r="G292" s="1"/>
  <c r="G293" s="1"/>
  <c r="F307"/>
  <c r="F308" s="1"/>
  <c r="F309" s="1"/>
  <c r="F310" s="1"/>
  <c r="G306"/>
  <c r="G307" s="1"/>
  <c r="G308" s="1"/>
  <c r="G309" s="1"/>
  <c r="G310" s="1"/>
  <c r="F335"/>
  <c r="F336" s="1"/>
  <c r="F337" s="1"/>
  <c r="F338" s="1"/>
  <c r="G334"/>
  <c r="G335" s="1"/>
  <c r="G336" s="1"/>
  <c r="G337" s="1"/>
  <c r="G338" s="1"/>
  <c r="G822"/>
  <c r="G823" s="1"/>
  <c r="G824" s="1"/>
  <c r="G825" s="1"/>
  <c r="G826" s="1"/>
  <c r="F823"/>
  <c r="F824" s="1"/>
  <c r="F825" s="1"/>
  <c r="F826" s="1"/>
  <c r="G860"/>
  <c r="G861" s="1"/>
  <c r="G862" s="1"/>
  <c r="G863" s="1"/>
  <c r="G864" s="1"/>
  <c r="F861"/>
  <c r="F862" s="1"/>
  <c r="F863" s="1"/>
  <c r="F864" s="1"/>
  <c r="G968"/>
  <c r="G969" s="1"/>
  <c r="G970" s="1"/>
  <c r="G971" s="1"/>
  <c r="G972" s="1"/>
  <c r="F969"/>
  <c r="F970" s="1"/>
  <c r="F971" s="1"/>
  <c r="F972" s="1"/>
  <c r="G989"/>
  <c r="G990" s="1"/>
  <c r="G991" s="1"/>
  <c r="G992" s="1"/>
  <c r="G993" s="1"/>
  <c r="F990"/>
  <c r="F991" s="1"/>
  <c r="F992" s="1"/>
  <c r="F993" s="1"/>
  <c r="G1220"/>
  <c r="G7"/>
  <c r="G8" s="1"/>
  <c r="G9" s="1"/>
  <c r="G10" s="1"/>
  <c r="G11" s="1"/>
  <c r="G16"/>
  <c r="G17" s="1"/>
  <c r="G18" s="1"/>
  <c r="G19" s="1"/>
  <c r="G20" s="1"/>
  <c r="G25"/>
  <c r="G26" s="1"/>
  <c r="G27" s="1"/>
  <c r="G28" s="1"/>
  <c r="G29" s="1"/>
  <c r="G44"/>
  <c r="G45" s="1"/>
  <c r="G46" s="1"/>
  <c r="G47" s="1"/>
  <c r="G48" s="1"/>
  <c r="F63"/>
  <c r="F64" s="1"/>
  <c r="F65" s="1"/>
  <c r="F66" s="1"/>
  <c r="G62"/>
  <c r="G63" s="1"/>
  <c r="G64" s="1"/>
  <c r="G65" s="1"/>
  <c r="G66" s="1"/>
  <c r="F82"/>
  <c r="F83" s="1"/>
  <c r="F84" s="1"/>
  <c r="F85" s="1"/>
  <c r="G81"/>
  <c r="G82" s="1"/>
  <c r="G83" s="1"/>
  <c r="G84" s="1"/>
  <c r="G85" s="1"/>
  <c r="F98"/>
  <c r="F99" s="1"/>
  <c r="F100" s="1"/>
  <c r="F101" s="1"/>
  <c r="G97"/>
  <c r="G98" s="1"/>
  <c r="G99" s="1"/>
  <c r="G100" s="1"/>
  <c r="G101" s="1"/>
  <c r="F116"/>
  <c r="F117" s="1"/>
  <c r="F118" s="1"/>
  <c r="F119" s="1"/>
  <c r="G115"/>
  <c r="G116" s="1"/>
  <c r="G117" s="1"/>
  <c r="G118" s="1"/>
  <c r="G119" s="1"/>
  <c r="F134"/>
  <c r="F135" s="1"/>
  <c r="F136" s="1"/>
  <c r="F137" s="1"/>
  <c r="G133"/>
  <c r="G134" s="1"/>
  <c r="G135" s="1"/>
  <c r="G136" s="1"/>
  <c r="G137" s="1"/>
  <c r="F152"/>
  <c r="F153" s="1"/>
  <c r="F154" s="1"/>
  <c r="F155" s="1"/>
  <c r="G151"/>
  <c r="G152" s="1"/>
  <c r="G153" s="1"/>
  <c r="G154" s="1"/>
  <c r="G155" s="1"/>
  <c r="F171"/>
  <c r="F172" s="1"/>
  <c r="F173" s="1"/>
  <c r="F174" s="1"/>
  <c r="G170"/>
  <c r="G171" s="1"/>
  <c r="G172" s="1"/>
  <c r="G173" s="1"/>
  <c r="G174" s="1"/>
  <c r="F189"/>
  <c r="F190" s="1"/>
  <c r="F191" s="1"/>
  <c r="F192" s="1"/>
  <c r="G188"/>
  <c r="G189" s="1"/>
  <c r="G190" s="1"/>
  <c r="G191" s="1"/>
  <c r="G192" s="1"/>
  <c r="F209"/>
  <c r="F210" s="1"/>
  <c r="F211" s="1"/>
  <c r="F212" s="1"/>
  <c r="G208"/>
  <c r="G209" s="1"/>
  <c r="G210" s="1"/>
  <c r="G211" s="1"/>
  <c r="G212" s="1"/>
  <c r="F227"/>
  <c r="F228" s="1"/>
  <c r="F229" s="1"/>
  <c r="F230" s="1"/>
  <c r="G226"/>
  <c r="G227" s="1"/>
  <c r="G228" s="1"/>
  <c r="G229" s="1"/>
  <c r="G230" s="1"/>
  <c r="F245"/>
  <c r="F246" s="1"/>
  <c r="F247" s="1"/>
  <c r="F248" s="1"/>
  <c r="G244"/>
  <c r="G245" s="1"/>
  <c r="G246" s="1"/>
  <c r="G247" s="1"/>
  <c r="G248" s="1"/>
  <c r="F263"/>
  <c r="F264" s="1"/>
  <c r="F265" s="1"/>
  <c r="F266" s="1"/>
  <c r="G262"/>
  <c r="G263" s="1"/>
  <c r="G264" s="1"/>
  <c r="G265" s="1"/>
  <c r="G266" s="1"/>
  <c r="F281"/>
  <c r="F282" s="1"/>
  <c r="F283" s="1"/>
  <c r="F284" s="1"/>
  <c r="G280"/>
  <c r="G281" s="1"/>
  <c r="G282" s="1"/>
  <c r="G283" s="1"/>
  <c r="G284" s="1"/>
  <c r="F298"/>
  <c r="F299" s="1"/>
  <c r="F300" s="1"/>
  <c r="F301" s="1"/>
  <c r="G297"/>
  <c r="G298" s="1"/>
  <c r="G299" s="1"/>
  <c r="G300" s="1"/>
  <c r="G301" s="1"/>
  <c r="F317"/>
  <c r="F318" s="1"/>
  <c r="F319" s="1"/>
  <c r="F320" s="1"/>
  <c r="G316"/>
  <c r="G317" s="1"/>
  <c r="G318" s="1"/>
  <c r="G319" s="1"/>
  <c r="G320" s="1"/>
  <c r="F344"/>
  <c r="F345" s="1"/>
  <c r="F346" s="1"/>
  <c r="F347" s="1"/>
  <c r="G343"/>
  <c r="G344" s="1"/>
  <c r="G345" s="1"/>
  <c r="G346" s="1"/>
  <c r="G347" s="1"/>
  <c r="G371"/>
  <c r="G372" s="1"/>
  <c r="G373" s="1"/>
  <c r="G374" s="1"/>
  <c r="G375" s="1"/>
  <c r="F372"/>
  <c r="F373" s="1"/>
  <c r="F374" s="1"/>
  <c r="F375" s="1"/>
  <c r="F417"/>
  <c r="F418" s="1"/>
  <c r="F419" s="1"/>
  <c r="F420" s="1"/>
  <c r="F436"/>
  <c r="F437" s="1"/>
  <c r="F438" s="1"/>
  <c r="F439" s="1"/>
  <c r="F453"/>
  <c r="F454" s="1"/>
  <c r="F455" s="1"/>
  <c r="F456" s="1"/>
  <c r="F471"/>
  <c r="F472" s="1"/>
  <c r="F473" s="1"/>
  <c r="F474" s="1"/>
  <c r="F491"/>
  <c r="F492" s="1"/>
  <c r="F493" s="1"/>
  <c r="F494" s="1"/>
  <c r="F508"/>
  <c r="F509" s="1"/>
  <c r="F510" s="1"/>
  <c r="F511" s="1"/>
  <c r="F526"/>
  <c r="F527" s="1"/>
  <c r="F528" s="1"/>
  <c r="F529" s="1"/>
  <c r="F543"/>
  <c r="F544" s="1"/>
  <c r="F545" s="1"/>
  <c r="F546" s="1"/>
  <c r="F560"/>
  <c r="F561" s="1"/>
  <c r="F562" s="1"/>
  <c r="F563" s="1"/>
  <c r="F579"/>
  <c r="F580" s="1"/>
  <c r="F581" s="1"/>
  <c r="F582" s="1"/>
  <c r="F596"/>
  <c r="F597" s="1"/>
  <c r="F598" s="1"/>
  <c r="F599" s="1"/>
  <c r="F614"/>
  <c r="F615" s="1"/>
  <c r="F616" s="1"/>
  <c r="F617" s="1"/>
  <c r="F648"/>
  <c r="F649" s="1"/>
  <c r="F650" s="1"/>
  <c r="F651" s="1"/>
  <c r="F665"/>
  <c r="F666" s="1"/>
  <c r="F667" s="1"/>
  <c r="F668" s="1"/>
  <c r="F682"/>
  <c r="F683" s="1"/>
  <c r="F684" s="1"/>
  <c r="F685" s="1"/>
  <c r="F702"/>
  <c r="F703" s="1"/>
  <c r="F704" s="1"/>
  <c r="F705" s="1"/>
  <c r="F718"/>
  <c r="F719" s="1"/>
  <c r="F720" s="1"/>
  <c r="F721" s="1"/>
  <c r="F739"/>
  <c r="F740" s="1"/>
  <c r="F741" s="1"/>
  <c r="F742" s="1"/>
  <c r="G840"/>
  <c r="G841" s="1"/>
  <c r="G842" s="1"/>
  <c r="G843" s="1"/>
  <c r="G844" s="1"/>
  <c r="F841"/>
  <c r="F842" s="1"/>
  <c r="F843" s="1"/>
  <c r="F844" s="1"/>
  <c r="G1064"/>
  <c r="G1065" s="1"/>
  <c r="G1066" s="1"/>
  <c r="G1067" s="1"/>
  <c r="G1068" s="1"/>
  <c r="F1065"/>
  <c r="F1066" s="1"/>
  <c r="F1067" s="1"/>
  <c r="F1068" s="1"/>
  <c r="G1211"/>
  <c r="F1212"/>
  <c r="G760" l="1"/>
  <c r="G761" s="1"/>
  <c r="G1237"/>
  <c r="F1239"/>
  <c r="G1239" s="1"/>
  <c r="G1238"/>
  <c r="F1222"/>
  <c r="G1222" s="1"/>
  <c r="G1221"/>
  <c r="G1212"/>
  <c r="F1213"/>
  <c r="F1214" s="1"/>
  <c r="G1214" s="1"/>
  <c r="G1213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
同CMA 釜山中转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
同OOCL  WM 2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</t>
        </r>
        <r>
          <rPr>
            <sz val="9"/>
            <rFont val="宋体"/>
            <family val="3"/>
            <charset val="134"/>
          </rPr>
          <t>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7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779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91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0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0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1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3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7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7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307" uniqueCount="3007">
  <si>
    <t xml:space="preserve">DAMMAN </t>
  </si>
  <si>
    <t>CHENNAI</t>
  </si>
  <si>
    <t>SAN ANTONIO</t>
  </si>
  <si>
    <t>015E</t>
  </si>
  <si>
    <t>058E</t>
  </si>
  <si>
    <t>030E</t>
  </si>
  <si>
    <t>CARRIER</t>
  </si>
  <si>
    <t>CNTAO</t>
  </si>
  <si>
    <t>REVERENCE</t>
  </si>
  <si>
    <t>STX</t>
  </si>
  <si>
    <t>078W</t>
  </si>
  <si>
    <t>-</t>
  </si>
  <si>
    <t>MALIAKOS</t>
  </si>
  <si>
    <t>CNCAN</t>
  </si>
  <si>
    <t>ISTANBUL</t>
  </si>
  <si>
    <t>CNHKG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7W</t>
  </si>
  <si>
    <t>ALULA</t>
  </si>
  <si>
    <t>002W</t>
  </si>
  <si>
    <t>023W</t>
  </si>
  <si>
    <t>XIN MEI ZHOU</t>
  </si>
  <si>
    <t>XIN SHANGHAI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SOUTHAMPTON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 xml:space="preserve">VALENCIA  </t>
  </si>
  <si>
    <t>PIRAEUS</t>
  </si>
  <si>
    <t>046W</t>
  </si>
  <si>
    <t xml:space="preserve">GENOA </t>
  </si>
  <si>
    <t>OOCL TOKYO</t>
  </si>
  <si>
    <t xml:space="preserve">ISTANBUL(k) </t>
  </si>
  <si>
    <t>026W</t>
  </si>
  <si>
    <t>032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018W</t>
  </si>
  <si>
    <t>SGP</t>
  </si>
  <si>
    <t>024W</t>
  </si>
  <si>
    <t>021E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>101W</t>
  </si>
  <si>
    <t xml:space="preserve">HO CHI MINH </t>
  </si>
  <si>
    <t xml:space="preserve">HAIPHONG  </t>
  </si>
  <si>
    <t xml:space="preserve">JAKARTA </t>
  </si>
  <si>
    <t>SURABAYA</t>
  </si>
  <si>
    <t xml:space="preserve">LAEM CHABANG  </t>
  </si>
  <si>
    <t>BRIGHT LAEM CHABANG</t>
  </si>
  <si>
    <t xml:space="preserve">BANGKOK </t>
  </si>
  <si>
    <t xml:space="preserve">SINGAPORE  </t>
  </si>
  <si>
    <t>004W</t>
  </si>
  <si>
    <t>030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>KMTC QINGDAO</t>
  </si>
  <si>
    <t>KMTC NINGBO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 xml:space="preserve">CALCUTTA  </t>
  </si>
  <si>
    <t>036W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>007E</t>
  </si>
  <si>
    <t xml:space="preserve">GUAYAQUIL  </t>
  </si>
  <si>
    <t>VALPARAISO</t>
  </si>
  <si>
    <t xml:space="preserve">IQUIQUE  </t>
  </si>
  <si>
    <t xml:space="preserve">MANZANILIO (MEX) </t>
  </si>
  <si>
    <t>HYUNDAI BRAVE</t>
  </si>
  <si>
    <t>LAZARO CARDENAS(via)</t>
  </si>
  <si>
    <t>NORTH AMERICAN ROUTE</t>
  </si>
  <si>
    <t>LONG BEACH(via)</t>
  </si>
  <si>
    <t>LOS ANGELES</t>
  </si>
  <si>
    <t>OOCL</t>
  </si>
  <si>
    <t>OAKLAND,CA</t>
  </si>
  <si>
    <t>NEW YORK,NJ</t>
  </si>
  <si>
    <t>MIAMI,FL</t>
  </si>
  <si>
    <t xml:space="preserve">CHICAGO,IL </t>
  </si>
  <si>
    <t>MSC</t>
  </si>
  <si>
    <t xml:space="preserve">VANCOUVER </t>
  </si>
  <si>
    <t xml:space="preserve">MONTREAL </t>
  </si>
  <si>
    <t>EUROPEAN ROUTE</t>
  </si>
  <si>
    <t>CNSHA</t>
  </si>
  <si>
    <t>HAM</t>
  </si>
  <si>
    <t>EMC</t>
  </si>
  <si>
    <t>SKIP</t>
  </si>
  <si>
    <t>EVER LAMBENT</t>
  </si>
  <si>
    <t>EVER LIVEN</t>
  </si>
  <si>
    <t>COSCO DEVELOPMENT</t>
  </si>
  <si>
    <t>MOL CELEBRATION</t>
  </si>
  <si>
    <t>FELIXSTOWE</t>
  </si>
  <si>
    <t>CMA CGM MUSCA</t>
  </si>
  <si>
    <t>0087W</t>
  </si>
  <si>
    <t>VARNA</t>
  </si>
  <si>
    <t>EVER SALUTE</t>
  </si>
  <si>
    <t>NEW YORK EXPRESS</t>
  </si>
  <si>
    <t>MEDITERRANEAN ROUTE</t>
  </si>
  <si>
    <t>BARCELONA</t>
  </si>
  <si>
    <t>019W</t>
  </si>
  <si>
    <t>MSK</t>
  </si>
  <si>
    <t>CMA</t>
  </si>
  <si>
    <t>PIR</t>
  </si>
  <si>
    <t>BEIRUT</t>
  </si>
  <si>
    <t>CMA CGM RACINE</t>
  </si>
  <si>
    <t>LIMASSOL</t>
  </si>
  <si>
    <t>035W</t>
  </si>
  <si>
    <t>042W</t>
  </si>
  <si>
    <t>AFRICA ROUTE</t>
  </si>
  <si>
    <t>AUSTRALIA &amp; NEW ZEALAND ROUTE</t>
  </si>
  <si>
    <t>0048S</t>
  </si>
  <si>
    <t>MOL EARNEST</t>
  </si>
  <si>
    <t>029W</t>
  </si>
  <si>
    <t>TBA</t>
  </si>
  <si>
    <t>218S</t>
  </si>
  <si>
    <t>PKG(N)</t>
  </si>
  <si>
    <t>KMTC</t>
  </si>
  <si>
    <t>PENANG</t>
  </si>
  <si>
    <t>SITC LAEM CHABANG</t>
  </si>
  <si>
    <t>HAIPHONG</t>
  </si>
  <si>
    <t>SITC FANGCHENG</t>
  </si>
  <si>
    <t>SITC YOKKAICHI</t>
  </si>
  <si>
    <t>SUR</t>
  </si>
  <si>
    <t>LAEM CHABANG</t>
  </si>
  <si>
    <t>071W</t>
  </si>
  <si>
    <t>072W</t>
  </si>
  <si>
    <t>015W</t>
  </si>
  <si>
    <t>RCL</t>
  </si>
  <si>
    <t>249S</t>
  </si>
  <si>
    <t>049W</t>
  </si>
  <si>
    <t>053W</t>
  </si>
  <si>
    <t>092W</t>
  </si>
  <si>
    <t>INDIAN ROUTE</t>
  </si>
  <si>
    <t>CLT</t>
  </si>
  <si>
    <t>OOCL JAKARTA</t>
  </si>
  <si>
    <t>NEW DELHI/(P )</t>
  </si>
  <si>
    <t>DOLPHIN II</t>
  </si>
  <si>
    <t>NHAVA SHEVA</t>
  </si>
  <si>
    <t>012W</t>
  </si>
  <si>
    <t>016W</t>
  </si>
  <si>
    <t>020W</t>
  </si>
  <si>
    <t>COLOMBO</t>
  </si>
  <si>
    <t>KARACHI</t>
  </si>
  <si>
    <t>DUB</t>
  </si>
  <si>
    <t xml:space="preserve">DUB </t>
  </si>
  <si>
    <t>AQA</t>
  </si>
  <si>
    <t>DAMMAN</t>
  </si>
  <si>
    <t>RIYADH</t>
  </si>
  <si>
    <t>CCNI ARAUCO</t>
  </si>
  <si>
    <t>CALLAO</t>
  </si>
  <si>
    <t>MANZANILLO</t>
  </si>
  <si>
    <t>048E</t>
  </si>
  <si>
    <t>052E</t>
  </si>
  <si>
    <t>SINGAPORE</t>
  </si>
  <si>
    <t>025W</t>
  </si>
  <si>
    <t>017W</t>
  </si>
  <si>
    <t>0017E</t>
  </si>
  <si>
    <t>COSCO YINGKOU</t>
  </si>
  <si>
    <t>053E</t>
  </si>
  <si>
    <t>124E</t>
  </si>
  <si>
    <t>COLON FREE ZONE</t>
  </si>
  <si>
    <t>050E</t>
  </si>
  <si>
    <t>044E</t>
  </si>
  <si>
    <t>170W</t>
  </si>
  <si>
    <t>NYC</t>
  </si>
  <si>
    <t>105E</t>
  </si>
  <si>
    <t>144W</t>
  </si>
  <si>
    <t>033W</t>
  </si>
  <si>
    <t>CHICAGO</t>
  </si>
  <si>
    <t>038W</t>
  </si>
  <si>
    <t>061W</t>
  </si>
  <si>
    <t>MIAMI</t>
  </si>
  <si>
    <t>CMA CGM PUGET</t>
  </si>
  <si>
    <t>JAPAN &amp; SOUTH KOREA</t>
  </si>
  <si>
    <t>OSAKA/KOBE</t>
  </si>
  <si>
    <t>TOKYO/YOKOHAMA</t>
  </si>
  <si>
    <t>NAGOYA</t>
  </si>
  <si>
    <t>BUSAN</t>
  </si>
  <si>
    <t>INCHON</t>
  </si>
  <si>
    <t>CNSZX</t>
  </si>
  <si>
    <t>OMIT</t>
  </si>
  <si>
    <t>BANGKOK</t>
  </si>
  <si>
    <t>CMA CGM ALASKA</t>
  </si>
  <si>
    <t>CMA CGM NEVADA</t>
  </si>
  <si>
    <t>AL RIFFA</t>
  </si>
  <si>
    <t xml:space="preserve">TORONTO </t>
  </si>
  <si>
    <t>MONTREAL</t>
  </si>
  <si>
    <t xml:space="preserve">          Salling schedule-Ningbo    </t>
    <phoneticPr fontId="34" type="noConversion"/>
  </si>
  <si>
    <t>HAKATA</t>
  </si>
  <si>
    <t>SITC HAKATA</t>
  </si>
  <si>
    <t>PANCON GLORY</t>
  </si>
  <si>
    <t>INTERASIA CATALYST</t>
  </si>
  <si>
    <t>ONE MD1</t>
  </si>
  <si>
    <t>OOCL ROTTERDAM</t>
  </si>
  <si>
    <t>ATHENS BRIDGE</t>
  </si>
  <si>
    <t>XIN BEIJING</t>
  </si>
  <si>
    <t>EVER LINKING</t>
  </si>
  <si>
    <t xml:space="preserve">EUROPEAN ROUTE </t>
    <phoneticPr fontId="34" type="noConversion"/>
  </si>
  <si>
    <t>MSC CARLA 3</t>
  </si>
  <si>
    <t>POHORJE</t>
  </si>
  <si>
    <t>HANSA RENDSBURG</t>
  </si>
  <si>
    <t>OOCL MIAMI</t>
  </si>
  <si>
    <t>BLANK SAILING</t>
  </si>
  <si>
    <t>SITC NANSHA</t>
  </si>
  <si>
    <t>ZHONG HANG SHENG</t>
  </si>
  <si>
    <t>NZ NINGBO</t>
  </si>
  <si>
    <t>BIENDONG MARINER</t>
  </si>
  <si>
    <t xml:space="preserve">HAMBURG </t>
    <phoneticPr fontId="34" type="noConversion"/>
  </si>
  <si>
    <t>CNNGB</t>
    <phoneticPr fontId="34" type="noConversion"/>
  </si>
  <si>
    <t>COSCO   AEU3</t>
    <phoneticPr fontId="34" type="noConversion"/>
  </si>
  <si>
    <t>OPERATOR</t>
    <phoneticPr fontId="34" type="noConversion"/>
  </si>
  <si>
    <t>CNNGB</t>
    <phoneticPr fontId="34" type="noConversion"/>
  </si>
  <si>
    <t>COSCO/AEU2</t>
    <phoneticPr fontId="34" type="noConversion"/>
  </si>
  <si>
    <t>COSCO/AEU5</t>
    <phoneticPr fontId="34" type="noConversion"/>
  </si>
  <si>
    <t xml:space="preserve">LE HAVRE  </t>
    <phoneticPr fontId="34" type="noConversion"/>
  </si>
  <si>
    <t>VESSEL</t>
    <phoneticPr fontId="34" type="noConversion"/>
  </si>
  <si>
    <t>HSD  NERA 3</t>
    <phoneticPr fontId="34" type="noConversion"/>
  </si>
  <si>
    <t xml:space="preserve">ANTWERP </t>
    <phoneticPr fontId="34" type="noConversion"/>
  </si>
  <si>
    <t xml:space="preserve">ROTTERDAM </t>
    <phoneticPr fontId="34" type="noConversion"/>
  </si>
  <si>
    <t xml:space="preserve">FELIXSTOWE </t>
    <phoneticPr fontId="34" type="noConversion"/>
  </si>
  <si>
    <t>COSCO  AEU1</t>
    <phoneticPr fontId="34" type="noConversion"/>
  </si>
  <si>
    <t>SOUTHAMPTON</t>
    <phoneticPr fontId="34" type="noConversion"/>
  </si>
  <si>
    <t>COSCO/AEU6</t>
    <phoneticPr fontId="34" type="noConversion"/>
  </si>
  <si>
    <t>DUBLIN</t>
    <phoneticPr fontId="34" type="noConversion"/>
  </si>
  <si>
    <t xml:space="preserve">ROTTERDAM(VIA) </t>
    <phoneticPr fontId="34" type="noConversion"/>
  </si>
  <si>
    <t>COSCO   AEU1</t>
    <phoneticPr fontId="34" type="noConversion"/>
  </si>
  <si>
    <t xml:space="preserve">LEIXOES/PORTO </t>
    <phoneticPr fontId="34" type="noConversion"/>
  </si>
  <si>
    <t>VESSEL</t>
    <phoneticPr fontId="11" type="noConversion"/>
  </si>
  <si>
    <t>ROTTERDAM (VIA)</t>
    <phoneticPr fontId="34" type="noConversion"/>
  </si>
  <si>
    <t>ONE/HPL/FE2</t>
    <phoneticPr fontId="34" type="noConversion"/>
  </si>
  <si>
    <t xml:space="preserve">VARNA  </t>
    <phoneticPr fontId="34" type="noConversion"/>
  </si>
  <si>
    <t>PRIAEUS(VIA)</t>
    <phoneticPr fontId="34" type="noConversion"/>
  </si>
  <si>
    <t>COSCO/AEM1</t>
    <phoneticPr fontId="34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4" type="noConversion"/>
  </si>
  <si>
    <t>COSCO /AEM3</t>
    <phoneticPr fontId="34" type="noConversion"/>
  </si>
  <si>
    <t>KOPER</t>
    <phoneticPr fontId="34" type="noConversion"/>
  </si>
  <si>
    <t>COSCO/EMC/AEM6</t>
    <phoneticPr fontId="34" type="noConversion"/>
  </si>
  <si>
    <t>RIJEKA</t>
    <phoneticPr fontId="34" type="noConversion"/>
  </si>
  <si>
    <t>GDYNIA</t>
    <phoneticPr fontId="34" type="noConversion"/>
  </si>
  <si>
    <t>ROTTERDAM(VIA)</t>
    <phoneticPr fontId="34" type="noConversion"/>
  </si>
  <si>
    <t>WAREHOUSE CUT OFF</t>
    <phoneticPr fontId="34" type="noConversion"/>
  </si>
  <si>
    <t>TALLINN</t>
    <phoneticPr fontId="34" type="noConversion"/>
  </si>
  <si>
    <t>HAMBURG(VIA)</t>
    <phoneticPr fontId="34" type="noConversion"/>
  </si>
  <si>
    <t xml:space="preserve">NORDIC ROUTE     </t>
    <phoneticPr fontId="34" type="noConversion"/>
  </si>
  <si>
    <t>AARHUS/COPENHAGEN</t>
    <phoneticPr fontId="34" type="noConversion"/>
  </si>
  <si>
    <t>VESSEL</t>
    <phoneticPr fontId="34" type="noConversion"/>
  </si>
  <si>
    <t>ROTTERDAM (VIA)</t>
    <phoneticPr fontId="34" type="noConversion"/>
  </si>
  <si>
    <t>GOTHENBURG</t>
    <phoneticPr fontId="34" type="noConversion"/>
  </si>
  <si>
    <t>HELSINKI</t>
    <phoneticPr fontId="34" type="noConversion"/>
  </si>
  <si>
    <t>COSCO  AEU3</t>
    <phoneticPr fontId="34" type="noConversion"/>
  </si>
  <si>
    <t>OSLO</t>
    <phoneticPr fontId="34" type="noConversion"/>
  </si>
  <si>
    <t xml:space="preserve">MEDITERRANEAN ROUTE </t>
    <phoneticPr fontId="34" type="noConversion"/>
  </si>
  <si>
    <t xml:space="preserve">BARCELONA  </t>
    <phoneticPr fontId="34" type="noConversion"/>
  </si>
  <si>
    <t>ONE MD1</t>
    <phoneticPr fontId="34" type="noConversion"/>
  </si>
  <si>
    <t>COSCO/AEM2</t>
    <phoneticPr fontId="34" type="noConversion"/>
  </si>
  <si>
    <t xml:space="preserve">VALENCIA  </t>
    <phoneticPr fontId="34" type="noConversion"/>
  </si>
  <si>
    <t>HPL /MD2</t>
    <phoneticPr fontId="34" type="noConversion"/>
  </si>
  <si>
    <t>PIRAEUS</t>
    <phoneticPr fontId="34" type="noConversion"/>
  </si>
  <si>
    <t xml:space="preserve">GENOA </t>
    <phoneticPr fontId="34" type="noConversion"/>
  </si>
  <si>
    <t xml:space="preserve">ISTANBUL(k) </t>
    <phoneticPr fontId="34" type="noConversion"/>
  </si>
  <si>
    <t>TUNIS/RADES</t>
    <phoneticPr fontId="34" type="noConversion"/>
  </si>
  <si>
    <t>VALENCIA</t>
    <phoneticPr fontId="34" type="noConversion"/>
  </si>
  <si>
    <t xml:space="preserve">BEIRUT  </t>
    <phoneticPr fontId="34" type="noConversion"/>
  </si>
  <si>
    <t>COSCO/AEM3</t>
    <phoneticPr fontId="34" type="noConversion"/>
  </si>
  <si>
    <t xml:space="preserve">LIMASSOL  </t>
    <phoneticPr fontId="34" type="noConversion"/>
  </si>
  <si>
    <t>PORT SAID (E)</t>
    <phoneticPr fontId="34" type="noConversion"/>
  </si>
  <si>
    <t>COSCO/AEM6</t>
    <phoneticPr fontId="34" type="noConversion"/>
  </si>
  <si>
    <t>ALEXANDRIA  new</t>
    <phoneticPr fontId="34" type="noConversion"/>
  </si>
  <si>
    <t>PIRAEUS(VIA)</t>
    <phoneticPr fontId="34" type="noConversion"/>
  </si>
  <si>
    <t>COSCO/AEU3</t>
    <phoneticPr fontId="34" type="noConversion"/>
  </si>
  <si>
    <t xml:space="preserve">ASHDOD </t>
    <phoneticPr fontId="34" type="noConversion"/>
  </si>
  <si>
    <t xml:space="preserve">AFRICA ROUTE   </t>
    <phoneticPr fontId="34" type="noConversion"/>
  </si>
  <si>
    <t>DURBAN</t>
    <phoneticPr fontId="34" type="noConversion"/>
  </si>
  <si>
    <t>DURBAN</t>
    <phoneticPr fontId="34" type="noConversion"/>
  </si>
  <si>
    <t>ONE  SAC</t>
    <phoneticPr fontId="34" type="noConversion"/>
  </si>
  <si>
    <t xml:space="preserve">TEMA   </t>
    <phoneticPr fontId="34" type="noConversion"/>
  </si>
  <si>
    <t>TANGER</t>
    <phoneticPr fontId="34" type="noConversion"/>
  </si>
  <si>
    <t>CAPE TOWN</t>
    <phoneticPr fontId="34" type="noConversion"/>
  </si>
  <si>
    <t>MOMBASA</t>
    <phoneticPr fontId="34" type="noConversion"/>
  </si>
  <si>
    <t>TANJUNGS</t>
    <phoneticPr fontId="34" type="noConversion"/>
  </si>
  <si>
    <t>COSCO AEM1</t>
    <phoneticPr fontId="34" type="noConversion"/>
  </si>
  <si>
    <t>CASABLANCA</t>
    <phoneticPr fontId="34" type="noConversion"/>
  </si>
  <si>
    <t>PORT TANGIER</t>
    <phoneticPr fontId="34" type="noConversion"/>
  </si>
  <si>
    <t>HSD/NERA 4</t>
    <phoneticPr fontId="34" type="noConversion"/>
  </si>
  <si>
    <t xml:space="preserve"> </t>
    <phoneticPr fontId="34" type="noConversion"/>
  </si>
  <si>
    <t xml:space="preserve">PORT LOUIS  </t>
    <phoneticPr fontId="34" type="noConversion"/>
  </si>
  <si>
    <t>PORT LOUIS</t>
    <phoneticPr fontId="34" type="noConversion"/>
  </si>
  <si>
    <t>CMA  SHAKA II MSK/HSD  ASAF
COSCO ZAX1</t>
    <phoneticPr fontId="34" type="noConversion"/>
  </si>
  <si>
    <t xml:space="preserve">                                                                                                                      AUSTRALIA &amp; NEW ZEALAND ROUTE   </t>
    <phoneticPr fontId="34" type="noConversion"/>
  </si>
  <si>
    <t xml:space="preserve">ADELAIDE   </t>
    <phoneticPr fontId="3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4" type="noConversion"/>
  </si>
  <si>
    <t xml:space="preserve">AUCKLAND </t>
    <phoneticPr fontId="34" type="noConversion"/>
  </si>
  <si>
    <t>OPERATOR</t>
    <phoneticPr fontId="34" type="noConversion"/>
  </si>
  <si>
    <t>COSCO  FCE</t>
    <phoneticPr fontId="34" type="noConversion"/>
  </si>
  <si>
    <t>ZIM CAX</t>
    <phoneticPr fontId="34" type="noConversion"/>
  </si>
  <si>
    <t xml:space="preserve">FREMANTLE(PERTH) </t>
    <phoneticPr fontId="34" type="noConversion"/>
  </si>
  <si>
    <t>ONE SAC</t>
    <phoneticPr fontId="34" type="noConversion"/>
  </si>
  <si>
    <t xml:space="preserve">MELBOURNE  </t>
    <phoneticPr fontId="34" type="noConversion"/>
  </si>
  <si>
    <t>ONE CAS</t>
    <phoneticPr fontId="34" type="noConversion"/>
  </si>
  <si>
    <t xml:space="preserve">SYDNEY </t>
    <phoneticPr fontId="34" type="noConversion"/>
  </si>
  <si>
    <t>COSCO A3C</t>
    <phoneticPr fontId="34" type="noConversion"/>
  </si>
  <si>
    <t>PENANG</t>
    <phoneticPr fontId="34" type="noConversion"/>
  </si>
  <si>
    <t>VIA SGP</t>
    <phoneticPr fontId="34" type="noConversion"/>
  </si>
  <si>
    <t>TSL  FEM</t>
    <phoneticPr fontId="34" type="noConversion"/>
  </si>
  <si>
    <t xml:space="preserve"> </t>
    <phoneticPr fontId="34" type="noConversion"/>
  </si>
  <si>
    <t xml:space="preserve">PORT KELANG        </t>
    <phoneticPr fontId="34" type="noConversion"/>
  </si>
  <si>
    <t>CNNGB</t>
    <phoneticPr fontId="34" type="noConversion"/>
  </si>
  <si>
    <t>PORT KELANG</t>
    <phoneticPr fontId="34" type="noConversion"/>
  </si>
  <si>
    <t>WHL  CI2</t>
    <phoneticPr fontId="34" type="noConversion"/>
  </si>
  <si>
    <t>CNNGB</t>
    <phoneticPr fontId="34" type="noConversion"/>
  </si>
  <si>
    <t>WAREHOUSE CUT OFF</t>
    <phoneticPr fontId="34" type="noConversion"/>
  </si>
  <si>
    <t>WHL PMX</t>
    <phoneticPr fontId="34" type="noConversion"/>
  </si>
  <si>
    <t xml:space="preserve">HO CHI MINH    </t>
    <phoneticPr fontId="34" type="noConversion"/>
  </si>
  <si>
    <t>COSCO CV2</t>
    <phoneticPr fontId="34" type="noConversion"/>
  </si>
  <si>
    <t xml:space="preserve">HO CHI MINH </t>
    <phoneticPr fontId="34" type="noConversion"/>
  </si>
  <si>
    <t>SITC /VTX2</t>
    <phoneticPr fontId="34" type="noConversion"/>
  </si>
  <si>
    <t xml:space="preserve">HAIPHONG </t>
    <phoneticPr fontId="34" type="noConversion"/>
  </si>
  <si>
    <t xml:space="preserve">SITC /CJV5 </t>
    <phoneticPr fontId="34" type="noConversion"/>
  </si>
  <si>
    <t xml:space="preserve">JAKARTA       </t>
    <phoneticPr fontId="34" type="noConversion"/>
  </si>
  <si>
    <t>KMTC/COSCO/CSE</t>
    <phoneticPr fontId="34" type="noConversion"/>
  </si>
  <si>
    <t xml:space="preserve">     </t>
    <phoneticPr fontId="34" type="noConversion"/>
  </si>
  <si>
    <t xml:space="preserve">SURABAYA   </t>
    <phoneticPr fontId="34" type="noConversion"/>
  </si>
  <si>
    <t>ASL  CHN1</t>
    <phoneticPr fontId="34" type="noConversion"/>
  </si>
  <si>
    <t xml:space="preserve">   </t>
    <phoneticPr fontId="34" type="noConversion"/>
  </si>
  <si>
    <t xml:space="preserve">LAEM CHABANG  </t>
    <phoneticPr fontId="34" type="noConversion"/>
  </si>
  <si>
    <t>WHL CT3</t>
    <phoneticPr fontId="11" type="noConversion"/>
  </si>
  <si>
    <t>LAEM CHABANG</t>
    <phoneticPr fontId="34" type="noConversion"/>
  </si>
  <si>
    <t>RCL  RBC1</t>
    <phoneticPr fontId="34" type="noConversion"/>
  </si>
  <si>
    <t xml:space="preserve">BANGKOK   </t>
    <phoneticPr fontId="34" type="noConversion"/>
  </si>
  <si>
    <t>BANGKOK</t>
    <phoneticPr fontId="34" type="noConversion"/>
  </si>
  <si>
    <t>WHL CT3</t>
    <phoneticPr fontId="34" type="noConversion"/>
  </si>
  <si>
    <t xml:space="preserve">SINGAPORE        </t>
    <phoneticPr fontId="34" type="noConversion"/>
  </si>
  <si>
    <t>YML SA3/COSCO ESA</t>
    <phoneticPr fontId="34" type="noConversion"/>
  </si>
  <si>
    <t xml:space="preserve">MANILA </t>
    <phoneticPr fontId="34" type="noConversion"/>
  </si>
  <si>
    <t>MANILA</t>
    <phoneticPr fontId="34" type="noConversion"/>
  </si>
  <si>
    <t>SNL / CPS</t>
    <phoneticPr fontId="34" type="noConversion"/>
  </si>
  <si>
    <t>SIHANOUKVILLE</t>
    <phoneticPr fontId="34" type="noConversion"/>
  </si>
  <si>
    <t xml:space="preserve">SIHANOUKVILLE </t>
    <phoneticPr fontId="34" type="noConversion"/>
  </si>
  <si>
    <t xml:space="preserve">                                                                                                                                    JAPAN &amp; SOUTH KOREA   </t>
    <phoneticPr fontId="34" type="noConversion"/>
  </si>
  <si>
    <t>NOSCO NBX</t>
    <phoneticPr fontId="34" type="noConversion"/>
  </si>
  <si>
    <t xml:space="preserve">OSAKA </t>
    <phoneticPr fontId="34" type="noConversion"/>
  </si>
  <si>
    <t xml:space="preserve">MOJI </t>
    <phoneticPr fontId="34" type="noConversion"/>
  </si>
  <si>
    <t xml:space="preserve">SITC/SKU </t>
    <phoneticPr fontId="34" type="noConversion"/>
  </si>
  <si>
    <t>SITC/SKU</t>
    <phoneticPr fontId="34" type="noConversion"/>
  </si>
  <si>
    <t xml:space="preserve">TOKYO </t>
    <phoneticPr fontId="34" type="noConversion"/>
  </si>
  <si>
    <t>CSCL COSCO SKT8          /SNL NKT1 SITC</t>
    <phoneticPr fontId="34" type="noConversion"/>
  </si>
  <si>
    <t xml:space="preserve">YOKOHAMA     </t>
    <phoneticPr fontId="34" type="noConversion"/>
  </si>
  <si>
    <t>COSCO CJ29</t>
    <phoneticPr fontId="34" type="noConversion"/>
  </si>
  <si>
    <t xml:space="preserve">NAGOYA </t>
    <phoneticPr fontId="34" type="noConversion"/>
  </si>
  <si>
    <t>NOSCO (SITC)   VTX2          /SNL NJ1</t>
    <phoneticPr fontId="34" type="noConversion"/>
  </si>
  <si>
    <t xml:space="preserve">BUSAN  </t>
    <phoneticPr fontId="34" type="noConversion"/>
  </si>
  <si>
    <t xml:space="preserve">INCHON </t>
    <phoneticPr fontId="34" type="noConversion"/>
  </si>
  <si>
    <t>SNL</t>
    <phoneticPr fontId="34" type="noConversion"/>
  </si>
  <si>
    <t xml:space="preserve">KEELUNG </t>
    <phoneticPr fontId="34" type="noConversion"/>
  </si>
  <si>
    <t>KEELUNG</t>
    <phoneticPr fontId="34" type="noConversion"/>
  </si>
  <si>
    <t>NEW MINGZHOU 12</t>
    <phoneticPr fontId="34" type="noConversion"/>
  </si>
  <si>
    <t>NOSCO NTW1 1/2</t>
    <phoneticPr fontId="34" type="noConversion"/>
  </si>
  <si>
    <t>NEW MINGZHOU 60</t>
    <phoneticPr fontId="34" type="noConversion"/>
  </si>
  <si>
    <t>NOSCO NTW2   4/5</t>
    <phoneticPr fontId="34" type="noConversion"/>
  </si>
  <si>
    <t>NEW MINGZHOU 60</t>
    <phoneticPr fontId="34" type="noConversion"/>
  </si>
  <si>
    <t xml:space="preserve">TAICHUNG </t>
    <phoneticPr fontId="34" type="noConversion"/>
  </si>
  <si>
    <t xml:space="preserve">HONGKONG </t>
    <phoneticPr fontId="34" type="noConversion"/>
  </si>
  <si>
    <t>HONGKONG</t>
    <phoneticPr fontId="34" type="noConversion"/>
  </si>
  <si>
    <t>ASL HHX1</t>
    <phoneticPr fontId="34" type="noConversion"/>
  </si>
  <si>
    <t>COSCO /PMX</t>
    <phoneticPr fontId="34" type="noConversion"/>
  </si>
  <si>
    <t>TSL NV1</t>
    <phoneticPr fontId="34" type="noConversion"/>
  </si>
  <si>
    <t xml:space="preserve">MADRAS/CHENNAI  </t>
    <phoneticPr fontId="34" type="noConversion"/>
  </si>
  <si>
    <t>SINGAPORE</t>
    <phoneticPr fontId="34" type="noConversion"/>
  </si>
  <si>
    <t xml:space="preserve">VIA </t>
    <phoneticPr fontId="34" type="noConversion"/>
  </si>
  <si>
    <t>COSCO /RES1</t>
    <phoneticPr fontId="34" type="noConversion"/>
  </si>
  <si>
    <t xml:space="preserve">NEW DELHI </t>
    <phoneticPr fontId="34" type="noConversion"/>
  </si>
  <si>
    <t>COSCO  AIS</t>
    <phoneticPr fontId="34" type="noConversion"/>
  </si>
  <si>
    <t xml:space="preserve">NHAVA SHEVA      </t>
    <phoneticPr fontId="34" type="noConversion"/>
  </si>
  <si>
    <t xml:space="preserve">COLOMBO        </t>
    <phoneticPr fontId="34" type="noConversion"/>
  </si>
  <si>
    <t>OPERATOR</t>
    <phoneticPr fontId="34" type="noConversion"/>
  </si>
  <si>
    <t>COSCO/PMX</t>
    <phoneticPr fontId="34" type="noConversion"/>
  </si>
  <si>
    <t>CHITTAGONG</t>
    <phoneticPr fontId="34" type="noConversion"/>
  </si>
  <si>
    <t xml:space="preserve">MCC SH1 </t>
    <phoneticPr fontId="34" type="noConversion"/>
  </si>
  <si>
    <t>SINGAPORE(VIA)</t>
    <phoneticPr fontId="34" type="noConversion"/>
  </si>
  <si>
    <t>COSCO  MEX5</t>
    <phoneticPr fontId="34" type="noConversion"/>
  </si>
  <si>
    <t xml:space="preserve">DUBAI(JEBEL ALI) </t>
    <phoneticPr fontId="34" type="noConversion"/>
  </si>
  <si>
    <t>COSCO  MEX</t>
    <phoneticPr fontId="34" type="noConversion"/>
  </si>
  <si>
    <t xml:space="preserve">KARACHI </t>
    <phoneticPr fontId="34" type="noConversion"/>
  </si>
  <si>
    <t>COSCO/ PMX</t>
    <phoneticPr fontId="34" type="noConversion"/>
  </si>
  <si>
    <t>KUWAIT</t>
    <phoneticPr fontId="34" type="noConversion"/>
  </si>
  <si>
    <t>COSCO MEX5</t>
    <phoneticPr fontId="34" type="noConversion"/>
  </si>
  <si>
    <t>JEDDAH</t>
    <phoneticPr fontId="34" type="noConversion"/>
  </si>
  <si>
    <t>COSCO /RES1</t>
    <phoneticPr fontId="34" type="noConversion"/>
  </si>
  <si>
    <t xml:space="preserve">AQABA </t>
    <phoneticPr fontId="34" type="noConversion"/>
  </si>
  <si>
    <t xml:space="preserve">DAMMAN </t>
    <phoneticPr fontId="34" type="noConversion"/>
  </si>
  <si>
    <t xml:space="preserve">RIYADH </t>
    <phoneticPr fontId="34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DOHA</t>
    <phoneticPr fontId="34" type="noConversion"/>
  </si>
  <si>
    <t>DUBAI(VIA)</t>
    <phoneticPr fontId="34" type="noConversion"/>
  </si>
  <si>
    <t>VIA</t>
    <phoneticPr fontId="34" type="noConversion"/>
  </si>
  <si>
    <t>ONE /AG2</t>
    <phoneticPr fontId="34" type="noConversion"/>
  </si>
  <si>
    <t>CENTRAL AND SOUTH AMERICAN ROUTE</t>
    <phoneticPr fontId="34" type="noConversion"/>
  </si>
  <si>
    <t xml:space="preserve">BUENOS AIRES     </t>
    <phoneticPr fontId="34" type="noConversion"/>
  </si>
  <si>
    <t>OPERATOR</t>
    <phoneticPr fontId="34" type="noConversion"/>
  </si>
  <si>
    <t>BUENOS AIRES</t>
    <phoneticPr fontId="34" type="noConversion"/>
  </si>
  <si>
    <t>WAREHOUSE CUT OFF</t>
    <phoneticPr fontId="34" type="noConversion"/>
  </si>
  <si>
    <t>ONE /SX1</t>
    <phoneticPr fontId="34" type="noConversion"/>
  </si>
  <si>
    <t>BUENOS AIRES</t>
    <phoneticPr fontId="34" type="noConversion"/>
  </si>
  <si>
    <t>ONE/COSCO/SX1</t>
    <phoneticPr fontId="34" type="noConversion"/>
  </si>
  <si>
    <t xml:space="preserve">MONTEVIDEO   </t>
    <phoneticPr fontId="34" type="noConversion"/>
  </si>
  <si>
    <t>MONTEVIDEO</t>
    <phoneticPr fontId="34" type="noConversion"/>
  </si>
  <si>
    <t>SANTOS</t>
    <phoneticPr fontId="34" type="noConversion"/>
  </si>
  <si>
    <t xml:space="preserve">SANTOS    </t>
    <phoneticPr fontId="34" type="noConversion"/>
  </si>
  <si>
    <t xml:space="preserve">ITAJAI      </t>
    <phoneticPr fontId="34" type="noConversion"/>
  </si>
  <si>
    <t>VOYAGE</t>
    <phoneticPr fontId="34" type="noConversion"/>
  </si>
  <si>
    <t xml:space="preserve">PARANAGUA        </t>
    <phoneticPr fontId="34" type="noConversion"/>
  </si>
  <si>
    <t xml:space="preserve">CALLAO </t>
    <phoneticPr fontId="34" type="noConversion"/>
  </si>
  <si>
    <t>ONE/AX1</t>
    <phoneticPr fontId="34" type="noConversion"/>
  </si>
  <si>
    <t>COSCO/WSA</t>
    <phoneticPr fontId="34" type="noConversion"/>
  </si>
  <si>
    <t xml:space="preserve">GUAYAQUIL  </t>
    <phoneticPr fontId="34" type="noConversion"/>
  </si>
  <si>
    <t>GUAYAQUIL</t>
    <phoneticPr fontId="34" type="noConversion"/>
  </si>
  <si>
    <t xml:space="preserve"> ETA</t>
    <phoneticPr fontId="34" type="noConversion"/>
  </si>
  <si>
    <t xml:space="preserve">VALPARAISO </t>
    <phoneticPr fontId="34" type="noConversion"/>
  </si>
  <si>
    <t>VOYAGE</t>
    <phoneticPr fontId="34" type="noConversion"/>
  </si>
  <si>
    <t xml:space="preserve">BUENA VENTURA </t>
    <phoneticPr fontId="34" type="noConversion"/>
  </si>
  <si>
    <t>VOYAGE</t>
    <phoneticPr fontId="34" type="noConversion"/>
  </si>
  <si>
    <t xml:space="preserve">IQUIQUE  </t>
    <phoneticPr fontId="34" type="noConversion"/>
  </si>
  <si>
    <t xml:space="preserve">ONE/AX1 </t>
    <phoneticPr fontId="34" type="noConversion"/>
  </si>
  <si>
    <t xml:space="preserve">MANZANILIO (MEX) </t>
    <phoneticPr fontId="34" type="noConversion"/>
  </si>
  <si>
    <t xml:space="preserve">LA GUAIRA </t>
    <phoneticPr fontId="34" type="noConversion"/>
  </si>
  <si>
    <t>CARTAGENA (via)</t>
    <phoneticPr fontId="34" type="noConversion"/>
  </si>
  <si>
    <t xml:space="preserve">COLON </t>
    <phoneticPr fontId="34" type="noConversion"/>
  </si>
  <si>
    <t>MANZANILLO(via)</t>
    <phoneticPr fontId="34" type="noConversion"/>
  </si>
  <si>
    <t>CAUCEDO ,DOMINICAN REP</t>
    <phoneticPr fontId="34" type="noConversion"/>
  </si>
  <si>
    <t xml:space="preserve">CAUCEDO </t>
    <phoneticPr fontId="34" type="noConversion"/>
  </si>
  <si>
    <t>.</t>
    <phoneticPr fontId="34" type="noConversion"/>
  </si>
  <si>
    <t>SAN JOSE ,COSTARICA</t>
    <phoneticPr fontId="34" type="noConversion"/>
  </si>
  <si>
    <t>PUERTO QUETZAL,GUATEMALA</t>
    <phoneticPr fontId="34" type="noConversion"/>
  </si>
  <si>
    <t>HSD  ASPA3</t>
    <phoneticPr fontId="34" type="noConversion"/>
  </si>
  <si>
    <t>GUATEMALA CITY ,GUATEMALA</t>
    <phoneticPr fontId="34" type="noConversion"/>
  </si>
  <si>
    <t>PUERTO QUETZAL(via)</t>
    <phoneticPr fontId="34" type="noConversion"/>
  </si>
  <si>
    <t xml:space="preserve">ATLANTA,GA </t>
    <phoneticPr fontId="34" type="noConversion"/>
  </si>
  <si>
    <t>ONE PS6</t>
    <phoneticPr fontId="34" type="noConversion"/>
  </si>
  <si>
    <t xml:space="preserve">LOS ANGELES,CA </t>
    <phoneticPr fontId="34" type="noConversion"/>
  </si>
  <si>
    <t>COSCO/OOCL AAC</t>
    <phoneticPr fontId="34" type="noConversion"/>
  </si>
  <si>
    <t>ONE PS6</t>
    <phoneticPr fontId="34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4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4" type="noConversion"/>
  </si>
  <si>
    <t>CMA  EMC COSCO GME2/PEX3</t>
    <phoneticPr fontId="34" type="noConversion"/>
  </si>
  <si>
    <t>LOS ANGELES(VIA)</t>
    <phoneticPr fontId="34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4" type="noConversion"/>
  </si>
  <si>
    <t>ONE PS6</t>
    <phoneticPr fontId="11" type="noConversion"/>
  </si>
  <si>
    <t>CANADA ROUTE</t>
    <phoneticPr fontId="34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4" type="noConversion"/>
  </si>
  <si>
    <t>EVER LIVELY</t>
  </si>
  <si>
    <t>OOCL TAIPEI</t>
  </si>
  <si>
    <t>CSCL INDIAN OCEAN</t>
  </si>
  <si>
    <t>OOCL DURBAN</t>
  </si>
  <si>
    <t>CITY OF BEIJING</t>
  </si>
  <si>
    <t>ACTUARIA</t>
  </si>
  <si>
    <t>KMTC MUNDRA</t>
  </si>
  <si>
    <t xml:space="preserve">BRISBANE  </t>
    <phoneticPr fontId="34" type="noConversion"/>
  </si>
  <si>
    <t>INSIGHT</t>
  </si>
  <si>
    <t>INTERASIA PURSUIT</t>
  </si>
  <si>
    <t>PORT KLANG VOYAGER</t>
  </si>
  <si>
    <t>XIANG SHUN</t>
  </si>
  <si>
    <t xml:space="preserve">LE HAVRE  </t>
    <phoneticPr fontId="11" type="noConversion"/>
  </si>
  <si>
    <t xml:space="preserve">KOBE </t>
    <phoneticPr fontId="34" type="noConversion"/>
  </si>
  <si>
    <t>CNNGB</t>
    <phoneticPr fontId="11" type="noConversion"/>
  </si>
  <si>
    <t>CHITTAGONG</t>
    <phoneticPr fontId="34" type="noConversion"/>
  </si>
  <si>
    <t>HPL/JCS</t>
    <phoneticPr fontId="34" type="noConversion"/>
  </si>
  <si>
    <t>CMA /HPL/JCS</t>
    <phoneticPr fontId="34" type="noConversion"/>
  </si>
  <si>
    <t>CMA /HPL JCS</t>
    <phoneticPr fontId="34" type="noConversion"/>
  </si>
  <si>
    <t>HPL  JCS</t>
    <phoneticPr fontId="34" type="noConversion"/>
  </si>
  <si>
    <t xml:space="preserve">DALLAS, TX </t>
    <phoneticPr fontId="11" type="noConversion"/>
  </si>
  <si>
    <t>INTERASIA MOMENTUM</t>
  </si>
  <si>
    <t>CAPE NEMO</t>
  </si>
  <si>
    <t>CLEMENS SCHULTE</t>
  </si>
  <si>
    <t>CMA CGM VOLGA</t>
  </si>
  <si>
    <t xml:space="preserve"> </t>
  </si>
  <si>
    <t>OOCL CANADA</t>
  </si>
  <si>
    <t>COSCO DURBAN</t>
  </si>
  <si>
    <t>COSCO HAIFA</t>
  </si>
  <si>
    <t>XIN RI ZHAO</t>
  </si>
  <si>
    <t>XIN QUAN ZHOU</t>
  </si>
  <si>
    <t>087S</t>
  </si>
  <si>
    <t>BLANK VOYAGE</t>
  </si>
  <si>
    <t>LEO PARAMOUNT</t>
  </si>
  <si>
    <t>2106W</t>
  </si>
  <si>
    <t>COSCO/WSA2</t>
    <phoneticPr fontId="34" type="noConversion"/>
  </si>
  <si>
    <t>DONG FANG FU</t>
    <phoneticPr fontId="34" type="noConversion"/>
  </si>
  <si>
    <t>2140E</t>
  </si>
  <si>
    <t>DONGYOUN/
KMTC  NCS</t>
    <phoneticPr fontId="34" type="noConversion"/>
  </si>
  <si>
    <t>DONGYOUNG/
KMTC INS</t>
    <phoneticPr fontId="34" type="noConversion"/>
  </si>
  <si>
    <t>2122S</t>
  </si>
  <si>
    <t>SITC KOBE</t>
  </si>
  <si>
    <t>JAN</t>
  </si>
  <si>
    <t>ASIAN ACE</t>
  </si>
  <si>
    <t>2109S</t>
  </si>
  <si>
    <t>SURABAYA</t>
    <phoneticPr fontId="11" type="noConversion"/>
  </si>
  <si>
    <t>GH TRAMONTANE</t>
  </si>
  <si>
    <t>VESSEL</t>
    <phoneticPr fontId="11" type="noConversion"/>
  </si>
  <si>
    <t>AL NEFUD</t>
  </si>
  <si>
    <t>MSC ADITI</t>
  </si>
  <si>
    <t>KQ142A</t>
  </si>
  <si>
    <t>SEASPAN OCEANIA</t>
  </si>
  <si>
    <t>FEEDER 1</t>
  </si>
  <si>
    <t>139W</t>
  </si>
  <si>
    <t>COSCO KAOHSIUNG</t>
  </si>
  <si>
    <t>EVER LOYAL</t>
  </si>
  <si>
    <t xml:space="preserve">CSCL WINTER </t>
  </si>
  <si>
    <t>040N</t>
  </si>
  <si>
    <t>APL CHONGQING</t>
  </si>
  <si>
    <t>0VCAHE1</t>
  </si>
  <si>
    <t>COSCO SHIPPING JASMINE</t>
  </si>
  <si>
    <t>016E</t>
  </si>
  <si>
    <t>062W</t>
  </si>
  <si>
    <t>CMA CGM SCANDOLA</t>
  </si>
  <si>
    <t>0MEANW1</t>
  </si>
  <si>
    <t>006W</t>
  </si>
  <si>
    <t>OOCL GERMANY</t>
  </si>
  <si>
    <t>EVER AIM</t>
  </si>
  <si>
    <t>1164W</t>
  </si>
  <si>
    <t>CMA CGM KERGUELEN</t>
  </si>
  <si>
    <t>0FM8LW1</t>
  </si>
  <si>
    <t>COSCO ENGLAND</t>
  </si>
  <si>
    <t>064W</t>
  </si>
  <si>
    <t>EVER EXCEL</t>
  </si>
  <si>
    <t>129S</t>
  </si>
  <si>
    <t>088S</t>
  </si>
  <si>
    <t>TONGVA</t>
  </si>
  <si>
    <t>W014</t>
  </si>
  <si>
    <t>W008</t>
  </si>
  <si>
    <t>042E</t>
  </si>
  <si>
    <t>046E</t>
  </si>
  <si>
    <t>CONTESSA</t>
  </si>
  <si>
    <t>DONGYOUNG/
KMTC/EAS CJ1</t>
    <phoneticPr fontId="34" type="noConversion"/>
  </si>
  <si>
    <t>PANCON SUNSHINE</t>
  </si>
  <si>
    <t>SUNNY IVY</t>
  </si>
  <si>
    <t>2144E</t>
  </si>
  <si>
    <t>2145E</t>
  </si>
  <si>
    <t>2146E</t>
  </si>
  <si>
    <t>NOSCO/COSCO
EAS  AK12</t>
    <phoneticPr fontId="34" type="noConversion"/>
  </si>
  <si>
    <t>BOMAR RENNAISSANCE</t>
  </si>
  <si>
    <t>0QAA5S</t>
  </si>
  <si>
    <t>2132W</t>
  </si>
  <si>
    <t>2120S</t>
  </si>
  <si>
    <t>CONTESSA</t>
    <phoneticPr fontId="11" type="noConversion"/>
  </si>
  <si>
    <t>SITC SHANDONG</t>
  </si>
  <si>
    <t>DONG FANG FU</t>
    <phoneticPr fontId="11" type="noConversion"/>
  </si>
  <si>
    <t>2142S</t>
  </si>
  <si>
    <t>PENANG</t>
    <phoneticPr fontId="34" type="noConversion"/>
  </si>
  <si>
    <t>2124S</t>
  </si>
  <si>
    <t>2147E</t>
  </si>
  <si>
    <t>2165E</t>
  </si>
  <si>
    <t>2110S</t>
  </si>
  <si>
    <t>SHANGHAI VOYAGER</t>
  </si>
  <si>
    <t>2104S</t>
  </si>
  <si>
    <t>YM HORIZON</t>
  </si>
  <si>
    <t>351A</t>
  </si>
  <si>
    <t>SKY PRIDE</t>
    <phoneticPr fontId="11" type="noConversion"/>
  </si>
  <si>
    <t>2139E</t>
  </si>
  <si>
    <t>Nov.</t>
    <phoneticPr fontId="34" type="noConversion"/>
  </si>
  <si>
    <t>26E</t>
  </si>
  <si>
    <t>0PPAXE1MA</t>
  </si>
  <si>
    <t>APL LE HAVRE</t>
  </si>
  <si>
    <t>0PPAZE1MA</t>
  </si>
  <si>
    <t>HANOVER EXPRESS</t>
  </si>
  <si>
    <t>CMA CGM HYDRA</t>
  </si>
  <si>
    <t>0PPB3E1MA</t>
  </si>
  <si>
    <t>ARIES</t>
    <phoneticPr fontId="11" type="noConversion"/>
  </si>
  <si>
    <t>MOL PREMIUM</t>
    <phoneticPr fontId="11" type="noConversion"/>
  </si>
  <si>
    <t>BLANK SAILING</t>
    <phoneticPr fontId="11" type="noConversion"/>
  </si>
  <si>
    <t>TO BE NOMINATED</t>
    <phoneticPr fontId="11" type="noConversion"/>
  </si>
  <si>
    <t>122E</t>
    <phoneticPr fontId="11" type="noConversion"/>
  </si>
  <si>
    <t>062E</t>
    <phoneticPr fontId="11" type="noConversion"/>
  </si>
  <si>
    <t>HYUNDAI TOKYO</t>
    <phoneticPr fontId="11" type="noConversion"/>
  </si>
  <si>
    <t>134E</t>
    <phoneticPr fontId="11" type="noConversion"/>
  </si>
  <si>
    <t>YM UPWARD</t>
    <phoneticPr fontId="11" type="noConversion"/>
  </si>
  <si>
    <t>074E</t>
    <phoneticPr fontId="11" type="noConversion"/>
  </si>
  <si>
    <t>CZECH</t>
    <phoneticPr fontId="11" type="noConversion"/>
  </si>
  <si>
    <t>105E</t>
    <phoneticPr fontId="11" type="noConversion"/>
  </si>
  <si>
    <t>YM TARGET</t>
    <phoneticPr fontId="11" type="noConversion"/>
  </si>
  <si>
    <t>005E</t>
    <phoneticPr fontId="11" type="noConversion"/>
  </si>
  <si>
    <t>OMIT</t>
    <phoneticPr fontId="11" type="noConversion"/>
  </si>
  <si>
    <t>MOL TRIBUTE</t>
    <phoneticPr fontId="11" type="noConversion"/>
  </si>
  <si>
    <t>017W</t>
    <phoneticPr fontId="11" type="noConversion"/>
  </si>
  <si>
    <t>HONG KONG EXPRESS</t>
    <phoneticPr fontId="11" type="noConversion"/>
  </si>
  <si>
    <t>AL RIFFA</t>
    <phoneticPr fontId="11" type="noConversion"/>
  </si>
  <si>
    <t>036W</t>
    <phoneticPr fontId="11" type="noConversion"/>
  </si>
  <si>
    <t>018W</t>
    <phoneticPr fontId="11" type="noConversion"/>
  </si>
  <si>
    <t>MILANO BRIDGE</t>
    <phoneticPr fontId="11" type="noConversion"/>
  </si>
  <si>
    <t>ONE MANCHESTER</t>
    <phoneticPr fontId="11" type="noConversion"/>
  </si>
  <si>
    <t>ONE MILLAU</t>
    <phoneticPr fontId="11" type="noConversion"/>
  </si>
  <si>
    <t>030W</t>
    <phoneticPr fontId="11" type="noConversion"/>
  </si>
  <si>
    <t>032W</t>
    <phoneticPr fontId="11" type="noConversion"/>
  </si>
  <si>
    <t>ZEAL LUMOS</t>
  </si>
  <si>
    <t>AL NASRIYAH</t>
    <phoneticPr fontId="11" type="noConversion"/>
  </si>
  <si>
    <t>002W</t>
    <phoneticPr fontId="11" type="noConversion"/>
  </si>
  <si>
    <t>020W</t>
    <phoneticPr fontId="11" type="noConversion"/>
  </si>
  <si>
    <t>ZEPHYR LUMOS</t>
    <phoneticPr fontId="11" type="noConversion"/>
  </si>
  <si>
    <t>ZENITH LUMOS</t>
    <phoneticPr fontId="11" type="noConversion"/>
  </si>
  <si>
    <t>AL JASRAH</t>
    <phoneticPr fontId="11" type="noConversion"/>
  </si>
  <si>
    <t>004W</t>
    <phoneticPr fontId="11" type="noConversion"/>
  </si>
  <si>
    <t>006W</t>
    <phoneticPr fontId="11" type="noConversion"/>
  </si>
  <si>
    <t>021W</t>
    <phoneticPr fontId="11" type="noConversion"/>
  </si>
  <si>
    <t>YM MOBILITY</t>
    <phoneticPr fontId="11" type="noConversion"/>
  </si>
  <si>
    <t>060W</t>
    <phoneticPr fontId="11" type="noConversion"/>
  </si>
  <si>
    <t>YM MUTUALITY</t>
    <phoneticPr fontId="11" type="noConversion"/>
  </si>
  <si>
    <t>086W</t>
    <phoneticPr fontId="11" type="noConversion"/>
  </si>
  <si>
    <t>YM MANDATE</t>
    <phoneticPr fontId="11" type="noConversion"/>
  </si>
  <si>
    <t>074W</t>
    <phoneticPr fontId="11" type="noConversion"/>
  </si>
  <si>
    <t>YM MOVEMENT</t>
    <phoneticPr fontId="11" type="noConversion"/>
  </si>
  <si>
    <t>058W</t>
    <phoneticPr fontId="11" type="noConversion"/>
  </si>
  <si>
    <t>TBN</t>
    <phoneticPr fontId="11" type="noConversion"/>
  </si>
  <si>
    <t>KQ144A</t>
  </si>
  <si>
    <t>JPO AQUARIUS</t>
  </si>
  <si>
    <t>KQ145A</t>
  </si>
  <si>
    <t>KQ146A</t>
  </si>
  <si>
    <t>KQ147A</t>
  </si>
  <si>
    <t>ITAL UNIVERSO</t>
  </si>
  <si>
    <t>150W</t>
  </si>
  <si>
    <t>MOL EXPLORER</t>
  </si>
  <si>
    <t>COSCO IZMIR</t>
  </si>
  <si>
    <t>CAUTIN</t>
  </si>
  <si>
    <t>SEASPAN BRIGHTNESS</t>
  </si>
  <si>
    <t>MOL BENEFACTOR</t>
  </si>
  <si>
    <t>HMM BLESSING</t>
  </si>
  <si>
    <t>NAVIGARE COLLECTOR</t>
  </si>
  <si>
    <t>2149E</t>
  </si>
  <si>
    <t>SEASPAN RAPTOR</t>
  </si>
  <si>
    <t>2143W</t>
  </si>
  <si>
    <t>MSC SARA ELENA</t>
  </si>
  <si>
    <t>FI144A</t>
  </si>
  <si>
    <t>MONTEVIDEO EXPRESS</t>
  </si>
  <si>
    <t>2145W</t>
  </si>
  <si>
    <t>MSC CHANNE</t>
  </si>
  <si>
    <t>FI146A</t>
  </si>
  <si>
    <t>SEASPAN OSPREY</t>
  </si>
  <si>
    <t>2147W</t>
  </si>
  <si>
    <t>COSCO MALAYSIA</t>
  </si>
  <si>
    <t>XIN DA YANG ZHOU</t>
  </si>
  <si>
    <t>085E</t>
  </si>
  <si>
    <t>086E</t>
  </si>
  <si>
    <t>080E</t>
  </si>
  <si>
    <t>TBN</t>
    <phoneticPr fontId="11" type="noConversion"/>
  </si>
  <si>
    <t>ONE PS6</t>
    <phoneticPr fontId="34" type="noConversion"/>
  </si>
  <si>
    <t>EVER FAST</t>
  </si>
  <si>
    <t>0985E</t>
    <phoneticPr fontId="11" type="noConversion"/>
  </si>
  <si>
    <t>0986E</t>
    <phoneticPr fontId="11" type="noConversion"/>
  </si>
  <si>
    <t>0987E</t>
    <phoneticPr fontId="11" type="noConversion"/>
  </si>
  <si>
    <t>0988E</t>
    <phoneticPr fontId="11" type="noConversion"/>
  </si>
  <si>
    <t>OOCL LONDON</t>
  </si>
  <si>
    <t>OOCL BANGKOK</t>
  </si>
  <si>
    <t>089E</t>
  </si>
  <si>
    <t>047E</t>
  </si>
  <si>
    <t>057E</t>
  </si>
  <si>
    <t>116E</t>
  </si>
  <si>
    <t>CMA CGM PELLEAS</t>
  </si>
  <si>
    <t>CMA CGM TIGRIS</t>
  </si>
  <si>
    <t>APL QINGDAO</t>
  </si>
  <si>
    <t>0TN5HS1</t>
  </si>
  <si>
    <t>0TN5LS1</t>
  </si>
  <si>
    <t>0TN5NS1</t>
  </si>
  <si>
    <t>XIN CHONG QING</t>
  </si>
  <si>
    <t>137N</t>
  </si>
  <si>
    <t>129N</t>
  </si>
  <si>
    <t>EVER FIT</t>
  </si>
  <si>
    <t>EVER LIVING</t>
  </si>
  <si>
    <t>EVER FORTUNE</t>
  </si>
  <si>
    <t>EVER LADEN</t>
  </si>
  <si>
    <t>1031E</t>
  </si>
  <si>
    <t>1032E</t>
  </si>
  <si>
    <t>1033E</t>
  </si>
  <si>
    <t>1034E</t>
  </si>
  <si>
    <t>COSCO SHIPPING ORCHID</t>
  </si>
  <si>
    <t>CMA CGM CHRISTOPHE COLOMB</t>
  </si>
  <si>
    <t>CMA CGM AMERIGO VESPUCCI</t>
  </si>
  <si>
    <t>013E</t>
  </si>
  <si>
    <t>0MBA9E1</t>
  </si>
  <si>
    <t>0MBABE1</t>
  </si>
  <si>
    <t>CMA CGM BIANCA</t>
  </si>
  <si>
    <t>CMA CGM FIGARO</t>
  </si>
  <si>
    <t>0PGB1E1</t>
  </si>
  <si>
    <t>0PGB5E1</t>
  </si>
  <si>
    <t>TALOS</t>
  </si>
  <si>
    <t>THALASSA TYHI</t>
  </si>
  <si>
    <t xml:space="preserve">1076W </t>
  </si>
  <si>
    <t>1073W</t>
    <phoneticPr fontId="11" type="noConversion"/>
  </si>
  <si>
    <t>COSCO SHIPPING PLANET</t>
  </si>
  <si>
    <t>047W</t>
  </si>
  <si>
    <t>EVER STEADY</t>
  </si>
  <si>
    <t>0089W</t>
  </si>
  <si>
    <t>BLANK</t>
    <phoneticPr fontId="11" type="noConversion"/>
  </si>
  <si>
    <t>BLANK SAILING</t>
    <phoneticPr fontId="11" type="noConversion"/>
  </si>
  <si>
    <t>ANL GIPPSLAND</t>
  </si>
  <si>
    <t>004S</t>
  </si>
  <si>
    <t>077S</t>
  </si>
  <si>
    <t>056S</t>
  </si>
  <si>
    <t>TEXAS TRIUMPH</t>
  </si>
  <si>
    <t>TITAN</t>
  </si>
  <si>
    <t>CSCL VENUS</t>
  </si>
  <si>
    <t>021W</t>
  </si>
  <si>
    <t>CMA CGM HOPE</t>
  </si>
  <si>
    <t>APL TEMASEK</t>
  </si>
  <si>
    <t>OOCL FRANCE</t>
  </si>
  <si>
    <t>CMA CGM TENERE</t>
  </si>
  <si>
    <t>0MEAPW1</t>
  </si>
  <si>
    <t>0MEARW1</t>
  </si>
  <si>
    <t>0MEAVW1</t>
  </si>
  <si>
    <t>COSCO SHIPPING SEINE</t>
  </si>
  <si>
    <t>CMA CGM LISA MARIE</t>
  </si>
  <si>
    <t>CMA CGM THAMES</t>
  </si>
  <si>
    <t>0BXATW1</t>
  </si>
  <si>
    <t>0BXAZW1</t>
  </si>
  <si>
    <t>0BXB1W1</t>
  </si>
  <si>
    <t>MYNY</t>
  </si>
  <si>
    <t>CMA CGM ESTELLE</t>
  </si>
  <si>
    <t>0BEATW1</t>
  </si>
  <si>
    <t>0BEAXW1</t>
  </si>
  <si>
    <t>COSCO SHIPPING GALAXY</t>
  </si>
  <si>
    <t>OOCL HONG KONG</t>
  </si>
  <si>
    <t>OOCL UNITED KINGDOM</t>
  </si>
  <si>
    <t>020W</t>
    <phoneticPr fontId="11" type="noConversion"/>
  </si>
  <si>
    <t>012W</t>
    <phoneticPr fontId="11" type="noConversion"/>
  </si>
  <si>
    <t>021W</t>
    <phoneticPr fontId="11" type="noConversion"/>
  </si>
  <si>
    <t>019W</t>
    <phoneticPr fontId="11" type="noConversion"/>
  </si>
  <si>
    <t xml:space="preserve">CMA CGM RIVOLI </t>
  </si>
  <si>
    <t>CMA CGM CONCORDE</t>
  </si>
  <si>
    <t>CMA CGM PALAIS ROYAL</t>
  </si>
  <si>
    <t>CMA CGM LOUIS BLERIOT</t>
  </si>
  <si>
    <t>0FLARW1</t>
  </si>
  <si>
    <t>0FLAVW1</t>
  </si>
  <si>
    <t>0FLATW1</t>
  </si>
  <si>
    <t>0FLAXW1</t>
  </si>
  <si>
    <t>0FLAZW1</t>
  </si>
  <si>
    <t>COSCO SHIPPING SCORPIO</t>
  </si>
  <si>
    <t>COSCO SHIPPING UNIVERSE</t>
  </si>
  <si>
    <t>COSCO SHIPPING ARIES</t>
  </si>
  <si>
    <t>COSCO SHIPPING GEMINI</t>
  </si>
  <si>
    <t>BLNAK</t>
    <phoneticPr fontId="11" type="noConversion"/>
  </si>
  <si>
    <t xml:space="preserve">EVER GIVEN </t>
  </si>
  <si>
    <t>EVER GOVERN</t>
  </si>
  <si>
    <t>EVER GLORY</t>
  </si>
  <si>
    <t>1165W</t>
  </si>
  <si>
    <t>1166W</t>
  </si>
  <si>
    <t>1167W</t>
  </si>
  <si>
    <t>EVER GENIUS</t>
  </si>
  <si>
    <t>1168W</t>
  </si>
  <si>
    <t>APL MERLION</t>
  </si>
  <si>
    <t>CMA CGM BENJAMIN FRANKLIN</t>
  </si>
  <si>
    <t>CMA CGM BOUGAINVILLE</t>
  </si>
  <si>
    <t>APL LION CITY</t>
  </si>
  <si>
    <t>0FM8NW1</t>
  </si>
  <si>
    <t>0FM8PW1</t>
  </si>
  <si>
    <t>0FM8RW1</t>
  </si>
  <si>
    <t>0FM8TW1</t>
  </si>
  <si>
    <t>331S</t>
  </si>
  <si>
    <t>101S</t>
  </si>
  <si>
    <t>098S</t>
  </si>
  <si>
    <t>089S</t>
  </si>
  <si>
    <t>ITAL UNICA</t>
  </si>
  <si>
    <t>LONG BEACH TRADER</t>
  </si>
  <si>
    <t xml:space="preserve">COSCO ROTTERDAM </t>
  </si>
  <si>
    <t>008W</t>
  </si>
  <si>
    <t>145W</t>
  </si>
  <si>
    <t>168W</t>
  </si>
  <si>
    <t>XIN MING ZHOU 20</t>
  </si>
  <si>
    <t>2148E</t>
  </si>
  <si>
    <t>JINYUNHE</t>
  </si>
  <si>
    <t>371W</t>
  </si>
  <si>
    <t>W015</t>
  </si>
  <si>
    <t>123W</t>
  </si>
  <si>
    <t>SWANSEA</t>
  </si>
  <si>
    <t>0FF4FW1</t>
  </si>
  <si>
    <t>TS MUMBAI</t>
  </si>
  <si>
    <t>XIN YAN TIAN</t>
  </si>
  <si>
    <t>21005W</t>
  </si>
  <si>
    <t>067W</t>
  </si>
  <si>
    <t>02146W</t>
  </si>
  <si>
    <t>2107W</t>
  </si>
  <si>
    <t>ANTHEA Y</t>
  </si>
  <si>
    <t>YML TIPTOP</t>
  </si>
  <si>
    <t>CMA CGM JACQUES JUNIOR</t>
  </si>
  <si>
    <t>CMA CGM RODOLPHE</t>
  </si>
  <si>
    <t>0AAANW1</t>
  </si>
  <si>
    <t>0AAAPW1</t>
  </si>
  <si>
    <t>EVER LEGEND</t>
  </si>
  <si>
    <t>XIN YA ZHOU</t>
  </si>
  <si>
    <t>EVER LEARNED</t>
  </si>
  <si>
    <t>150E</t>
  </si>
  <si>
    <t>054E</t>
  </si>
  <si>
    <t>RDO ENDEAVOUR</t>
  </si>
  <si>
    <t>KOTA CEPAT</t>
  </si>
  <si>
    <t>WAN HAI 722</t>
  </si>
  <si>
    <t>WAN HAI 622</t>
  </si>
  <si>
    <t>E051</t>
  </si>
  <si>
    <t>E003</t>
  </si>
  <si>
    <t>E004</t>
  </si>
  <si>
    <t>MAERSK STRALSUND</t>
  </si>
  <si>
    <t>144S</t>
  </si>
  <si>
    <t>145S</t>
  </si>
  <si>
    <t>008E</t>
  </si>
  <si>
    <t>009E</t>
  </si>
  <si>
    <t>010E</t>
  </si>
  <si>
    <t>EVER URSULA</t>
  </si>
  <si>
    <t>COSCO ROTTERDAM</t>
  </si>
  <si>
    <t>TALASSA</t>
    <phoneticPr fontId="11" type="noConversion"/>
  </si>
  <si>
    <t>008W</t>
    <phoneticPr fontId="11" type="noConversion"/>
  </si>
  <si>
    <t>176W</t>
    <phoneticPr fontId="11" type="noConversion"/>
  </si>
  <si>
    <t>W014</t>
    <phoneticPr fontId="11" type="noConversion"/>
  </si>
  <si>
    <t>168W</t>
    <phoneticPr fontId="11" type="noConversion"/>
  </si>
  <si>
    <t>W054</t>
    <phoneticPr fontId="11" type="noConversion"/>
  </si>
  <si>
    <t>WAN HAI 301</t>
  </si>
  <si>
    <t>HANSA COLOMBO</t>
  </si>
  <si>
    <t>W278</t>
    <phoneticPr fontId="11" type="noConversion"/>
  </si>
  <si>
    <t>W008</t>
    <phoneticPr fontId="11" type="noConversion"/>
  </si>
  <si>
    <t>W005</t>
    <phoneticPr fontId="11" type="noConversion"/>
  </si>
  <si>
    <t>W021</t>
    <phoneticPr fontId="11" type="noConversion"/>
  </si>
  <si>
    <t>W032</t>
    <phoneticPr fontId="11" type="noConversion"/>
  </si>
  <si>
    <t>144S</t>
    <phoneticPr fontId="11" type="noConversion"/>
  </si>
  <si>
    <t>S059</t>
    <phoneticPr fontId="11" type="noConversion"/>
  </si>
  <si>
    <t>S021</t>
    <phoneticPr fontId="11" type="noConversion"/>
  </si>
  <si>
    <t>147S</t>
    <phoneticPr fontId="11" type="noConversion"/>
  </si>
  <si>
    <t>S060</t>
    <phoneticPr fontId="11" type="noConversion"/>
  </si>
  <si>
    <t>W278</t>
    <phoneticPr fontId="11" type="noConversion"/>
  </si>
  <si>
    <t>W008</t>
    <phoneticPr fontId="11" type="noConversion"/>
  </si>
  <si>
    <t>W005</t>
    <phoneticPr fontId="11" type="noConversion"/>
  </si>
  <si>
    <t>W021</t>
    <phoneticPr fontId="11" type="noConversion"/>
  </si>
  <si>
    <t>W032</t>
    <phoneticPr fontId="11" type="noConversion"/>
  </si>
  <si>
    <t>NEW MINGZHOU 66</t>
    <phoneticPr fontId="11" type="noConversion"/>
  </si>
  <si>
    <t>NEW MINGZHOU 28</t>
    <phoneticPr fontId="11" type="noConversion"/>
  </si>
  <si>
    <t>NEW MINGZHOU 16</t>
    <phoneticPr fontId="11" type="noConversion"/>
  </si>
  <si>
    <t>2128E</t>
    <phoneticPr fontId="11" type="noConversion"/>
  </si>
  <si>
    <t>2129E</t>
    <phoneticPr fontId="11" type="noConversion"/>
  </si>
  <si>
    <t>2130E</t>
    <phoneticPr fontId="11" type="noConversion"/>
  </si>
  <si>
    <t>2144S</t>
    <phoneticPr fontId="34" type="noConversion"/>
  </si>
  <si>
    <t>2145S</t>
  </si>
  <si>
    <t>2146S</t>
  </si>
  <si>
    <t>2147S</t>
  </si>
  <si>
    <t>2148S</t>
  </si>
  <si>
    <t>2148S</t>
    <phoneticPr fontId="11" type="noConversion"/>
  </si>
  <si>
    <t>MSC RAPALLO</t>
    <phoneticPr fontId="11" type="noConversion"/>
  </si>
  <si>
    <t>142W</t>
    <phoneticPr fontId="11" type="noConversion"/>
  </si>
  <si>
    <t>143W</t>
    <phoneticPr fontId="11" type="noConversion"/>
  </si>
  <si>
    <t>144W</t>
    <phoneticPr fontId="11" type="noConversion"/>
  </si>
  <si>
    <t>145W</t>
    <phoneticPr fontId="11" type="noConversion"/>
  </si>
  <si>
    <t>146W</t>
  </si>
  <si>
    <t>146W</t>
    <phoneticPr fontId="11" type="noConversion"/>
  </si>
  <si>
    <t>MSC BETTINA</t>
    <phoneticPr fontId="11" type="noConversion"/>
  </si>
  <si>
    <t>NIL</t>
    <phoneticPr fontId="11" type="noConversion"/>
  </si>
  <si>
    <t>MSC TERESA</t>
    <phoneticPr fontId="11" type="noConversion"/>
  </si>
  <si>
    <t>MANILA MAERSK</t>
    <phoneticPr fontId="11" type="noConversion"/>
  </si>
  <si>
    <t>MONACO MAERSK</t>
    <phoneticPr fontId="11" type="noConversion"/>
  </si>
  <si>
    <t>ELEONORA MAERSK</t>
    <phoneticPr fontId="11" type="noConversion"/>
  </si>
  <si>
    <t>ESTELLE MAERSK</t>
    <phoneticPr fontId="11" type="noConversion"/>
  </si>
  <si>
    <t>EBBA MAERSK</t>
    <phoneticPr fontId="11" type="noConversion"/>
  </si>
  <si>
    <t>SOVEREIGN MAERSK</t>
    <phoneticPr fontId="11" type="noConversion"/>
  </si>
  <si>
    <t>MAERSK SALALAH</t>
    <phoneticPr fontId="11" type="noConversion"/>
  </si>
  <si>
    <t>MAERSK SALINA</t>
    <phoneticPr fontId="11" type="noConversion"/>
  </si>
  <si>
    <t>MAERSK SAVANNAH</t>
    <phoneticPr fontId="11" type="noConversion"/>
  </si>
  <si>
    <t>SAN FELIX</t>
    <phoneticPr fontId="11" type="noConversion"/>
  </si>
  <si>
    <t>143E</t>
    <phoneticPr fontId="11" type="noConversion"/>
  </si>
  <si>
    <t>144E</t>
  </si>
  <si>
    <t>145E</t>
  </si>
  <si>
    <t>146E</t>
  </si>
  <si>
    <t>147E</t>
  </si>
  <si>
    <t>HSD  ASIA1</t>
    <phoneticPr fontId="34" type="noConversion"/>
  </si>
  <si>
    <t>MAERSK LIRQUEN</t>
    <phoneticPr fontId="11" type="noConversion"/>
  </si>
  <si>
    <t>MAERSK LIMA</t>
    <phoneticPr fontId="11" type="noConversion"/>
  </si>
  <si>
    <t>MAERSK LABREA</t>
    <phoneticPr fontId="11" type="noConversion"/>
  </si>
  <si>
    <t>ATACAMA</t>
    <phoneticPr fontId="11" type="noConversion"/>
  </si>
  <si>
    <t>MAERSK LEON</t>
  </si>
  <si>
    <t>147W</t>
  </si>
  <si>
    <t>148W</t>
  </si>
  <si>
    <t>LUCKY MERRY</t>
    <phoneticPr fontId="11" type="noConversion"/>
  </si>
  <si>
    <t>JITRA BHUM</t>
    <phoneticPr fontId="11" type="noConversion"/>
  </si>
  <si>
    <t>ITHA BHUM</t>
    <phoneticPr fontId="11" type="noConversion"/>
  </si>
  <si>
    <t>045S</t>
    <phoneticPr fontId="11" type="noConversion"/>
  </si>
  <si>
    <t>337S</t>
    <phoneticPr fontId="11" type="noConversion"/>
  </si>
  <si>
    <t>341S</t>
    <phoneticPr fontId="11" type="noConversion"/>
  </si>
  <si>
    <t>046S</t>
    <phoneticPr fontId="11" type="noConversion"/>
  </si>
  <si>
    <t>338S</t>
    <phoneticPr fontId="11" type="noConversion"/>
  </si>
  <si>
    <t>SITC GENSAN</t>
    <phoneticPr fontId="11" type="noConversion"/>
  </si>
  <si>
    <t>ZHONG WAI YUN XIN GANG</t>
    <phoneticPr fontId="11" type="noConversion"/>
  </si>
  <si>
    <t>2122S</t>
    <phoneticPr fontId="11" type="noConversion"/>
  </si>
  <si>
    <t>2121S</t>
    <phoneticPr fontId="11" type="noConversion"/>
  </si>
  <si>
    <t>2123S</t>
    <phoneticPr fontId="11" type="noConversion"/>
  </si>
  <si>
    <t>2124S</t>
    <phoneticPr fontId="11" type="noConversion"/>
  </si>
  <si>
    <t>007E</t>
    <phoneticPr fontId="11" type="noConversion"/>
  </si>
  <si>
    <t>008E</t>
    <phoneticPr fontId="11" type="noConversion"/>
  </si>
  <si>
    <t>009E</t>
    <phoneticPr fontId="11" type="noConversion"/>
  </si>
  <si>
    <t>010E</t>
    <phoneticPr fontId="11" type="noConversion"/>
  </si>
  <si>
    <t>011E</t>
    <phoneticPr fontId="11" type="noConversion"/>
  </si>
  <si>
    <t>SITC JIANGSU</t>
    <phoneticPr fontId="11" type="noConversion"/>
  </si>
  <si>
    <t>SITC LIAONING</t>
    <phoneticPr fontId="11" type="noConversion"/>
  </si>
  <si>
    <t>SITC SHANDONG</t>
    <phoneticPr fontId="11" type="noConversion"/>
  </si>
  <si>
    <t>ZHONG GU BO HAI</t>
    <phoneticPr fontId="11" type="noConversion"/>
  </si>
  <si>
    <t>STELLAR WINDSOR</t>
    <phoneticPr fontId="11" type="noConversion"/>
  </si>
  <si>
    <t>2119N</t>
    <phoneticPr fontId="11" type="noConversion"/>
  </si>
  <si>
    <t>2121N</t>
    <phoneticPr fontId="11" type="noConversion"/>
  </si>
  <si>
    <t>2123N</t>
    <phoneticPr fontId="11" type="noConversion"/>
  </si>
  <si>
    <t>2133N</t>
    <phoneticPr fontId="11" type="noConversion"/>
  </si>
  <si>
    <t>DONG FANG FU</t>
    <phoneticPr fontId="11" type="noConversion"/>
  </si>
  <si>
    <t>2143S</t>
    <phoneticPr fontId="34" type="noConversion"/>
  </si>
  <si>
    <t>2144S</t>
  </si>
  <si>
    <t>SM MUMBAI</t>
    <phoneticPr fontId="11" type="noConversion"/>
  </si>
  <si>
    <t>TO BE NOMINATED</t>
    <phoneticPr fontId="11" type="noConversion"/>
  </si>
  <si>
    <t>SM TIANJIN</t>
    <phoneticPr fontId="11" type="noConversion"/>
  </si>
  <si>
    <t>SCHUBERT</t>
    <phoneticPr fontId="11" type="noConversion"/>
  </si>
  <si>
    <t>2108E</t>
    <phoneticPr fontId="11" type="noConversion"/>
  </si>
  <si>
    <t>2107E</t>
    <phoneticPr fontId="11" type="noConversion"/>
  </si>
  <si>
    <t>2109E</t>
    <phoneticPr fontId="11" type="noConversion"/>
  </si>
  <si>
    <t>BRISBANE</t>
    <phoneticPr fontId="11" type="noConversion"/>
  </si>
  <si>
    <t>TBN</t>
    <phoneticPr fontId="11" type="noConversion"/>
  </si>
  <si>
    <t>GSL AFRICA</t>
    <phoneticPr fontId="11" type="noConversion"/>
  </si>
  <si>
    <t>CAPE CITIUS</t>
    <phoneticPr fontId="11" type="noConversion"/>
  </si>
  <si>
    <t>LORRAINE</t>
    <phoneticPr fontId="11" type="noConversion"/>
  </si>
  <si>
    <t>NEW JERSEY TRADER</t>
    <phoneticPr fontId="11" type="noConversion"/>
  </si>
  <si>
    <t>918S</t>
    <phoneticPr fontId="11" type="noConversion"/>
  </si>
  <si>
    <t>7S</t>
    <phoneticPr fontId="11" type="noConversion"/>
  </si>
  <si>
    <t>33S</t>
    <phoneticPr fontId="11" type="noConversion"/>
  </si>
  <si>
    <t>14S</t>
    <phoneticPr fontId="11" type="noConversion"/>
  </si>
  <si>
    <t>2138E</t>
    <phoneticPr fontId="11" type="noConversion"/>
  </si>
  <si>
    <t>2141E</t>
  </si>
  <si>
    <t>PANCON SUNSHINE</t>
    <phoneticPr fontId="11" type="noConversion"/>
  </si>
  <si>
    <t>2119E</t>
    <phoneticPr fontId="11" type="noConversion"/>
  </si>
  <si>
    <t>2118E</t>
    <phoneticPr fontId="11" type="noConversion"/>
  </si>
  <si>
    <t>2120E</t>
    <phoneticPr fontId="11" type="noConversion"/>
  </si>
  <si>
    <t>2140E</t>
    <phoneticPr fontId="11" type="noConversion"/>
  </si>
  <si>
    <t>2142E</t>
  </si>
  <si>
    <t>2143E</t>
  </si>
  <si>
    <t>21015A</t>
  </si>
  <si>
    <t>NORDTIGER</t>
  </si>
  <si>
    <t>147S</t>
  </si>
  <si>
    <t>148S</t>
  </si>
  <si>
    <t>2111S</t>
  </si>
  <si>
    <t>IAL  PMX</t>
    <phoneticPr fontId="34" type="noConversion"/>
  </si>
  <si>
    <t>HENG HUI 2</t>
  </si>
  <si>
    <t>HENG HUI 5</t>
  </si>
  <si>
    <t>0QAA9S</t>
  </si>
  <si>
    <t>0QAABS</t>
  </si>
  <si>
    <t>0QAADS</t>
  </si>
  <si>
    <t>1QAAFS</t>
  </si>
  <si>
    <t>2123W</t>
  </si>
  <si>
    <t>2133W</t>
  </si>
  <si>
    <t>2124W</t>
  </si>
  <si>
    <t>DANUM 168</t>
  </si>
  <si>
    <t>MCC CEBU  </t>
  </si>
  <si>
    <t>MCC QINGDAO  </t>
  </si>
  <si>
    <t>MAERSK QINZHOU  </t>
  </si>
  <si>
    <t>MCC NANJING  </t>
  </si>
  <si>
    <t>MAERSK JAKARTA  </t>
  </si>
  <si>
    <t>141A  </t>
  </si>
  <si>
    <t>139A  </t>
  </si>
  <si>
    <t>SITC KANTO</t>
  </si>
  <si>
    <t>SITC JAKARTA</t>
  </si>
  <si>
    <t>SITC JIANGSU</t>
  </si>
  <si>
    <t>SITC LIAONING</t>
  </si>
  <si>
    <t>2167E</t>
  </si>
  <si>
    <t>2169E</t>
  </si>
  <si>
    <t>2171E</t>
  </si>
  <si>
    <t>2173E</t>
  </si>
  <si>
    <t>2143S</t>
  </si>
  <si>
    <t>VIA PRR</t>
  </si>
  <si>
    <t>CSCL SOUTH CHINA SEA</t>
  </si>
  <si>
    <t>041E</t>
  </si>
  <si>
    <t>CSCL YELLOW SEA</t>
  </si>
  <si>
    <t>CSCL SUMMER</t>
  </si>
  <si>
    <t>CSCL SPRING</t>
  </si>
  <si>
    <t>CSCL EAST CHINA SEA</t>
  </si>
  <si>
    <t>COSCO(CEN)/OOCL(PCN1 )</t>
    <phoneticPr fontId="11" type="noConversion"/>
  </si>
  <si>
    <t>CSCL AUTUMN</t>
  </si>
  <si>
    <t xml:space="preserve">CUT OFF </t>
  </si>
  <si>
    <t>TORONTO</t>
    <phoneticPr fontId="11" type="noConversion"/>
  </si>
  <si>
    <t>PRR</t>
  </si>
  <si>
    <t>TORONTO</t>
  </si>
  <si>
    <t>004E</t>
  </si>
  <si>
    <t>YM TIPTOP</t>
  </si>
  <si>
    <t>0098E</t>
  </si>
  <si>
    <t>HYUNDAI COURAGE</t>
  </si>
  <si>
    <t xml:space="preserve"> </t>
    <phoneticPr fontId="11" type="noConversion"/>
  </si>
  <si>
    <t>NO VESSEL</t>
  </si>
  <si>
    <t>ONE(PN3)</t>
    <phoneticPr fontId="11" type="noConversion"/>
  </si>
  <si>
    <t>018E</t>
  </si>
  <si>
    <t>SEASPAN YANGTZE</t>
  </si>
  <si>
    <t>VANCOUVER</t>
  </si>
  <si>
    <t>2109</t>
  </si>
  <si>
    <t>SCHUBERT</t>
  </si>
  <si>
    <t>2108</t>
  </si>
  <si>
    <t>SM TIANJIN</t>
  </si>
  <si>
    <t>2107</t>
  </si>
  <si>
    <t>TO BE NOMINATED D</t>
  </si>
  <si>
    <t xml:space="preserve"> </t>
    <phoneticPr fontId="54" type="noConversion"/>
  </si>
  <si>
    <t>SML(PNS)</t>
    <phoneticPr fontId="11" type="noConversion"/>
  </si>
  <si>
    <t>VANCOUVER</t>
    <phoneticPr fontId="11" type="noConversion"/>
  </si>
  <si>
    <t>CANADA ROUTE</t>
  </si>
  <si>
    <t>0028E</t>
  </si>
  <si>
    <t>HYUNDAI HONOUR</t>
  </si>
  <si>
    <t>ONE HAWK</t>
  </si>
  <si>
    <t>0041E</t>
  </si>
  <si>
    <t>HYUNDAI PRIDE</t>
  </si>
  <si>
    <t>HMM(EC2)/YML(EC2)</t>
    <phoneticPr fontId="11" type="noConversion"/>
  </si>
  <si>
    <t>CHARLESTON</t>
    <phoneticPr fontId="11" type="noConversion"/>
  </si>
  <si>
    <t>436E</t>
  </si>
  <si>
    <t>XIN NAN SHA</t>
  </si>
  <si>
    <t>TO BE ADVISED</t>
  </si>
  <si>
    <t>COSCO ISTANBUL</t>
  </si>
  <si>
    <t>COSCO PIRAEUS</t>
  </si>
  <si>
    <r>
      <rPr>
        <sz val="11"/>
        <color rgb="FFFF0000"/>
        <rFont val="Arial Narrow"/>
        <family val="2"/>
      </rPr>
      <t>COSCO/</t>
    </r>
    <r>
      <rPr>
        <sz val="11"/>
        <color theme="1"/>
        <rFont val="Arial Narrow"/>
        <family val="2"/>
      </rPr>
      <t>EMC(GME)/</t>
    </r>
    <r>
      <rPr>
        <sz val="11"/>
        <color rgb="FFFF0000"/>
        <rFont val="Arial Narrow"/>
        <family val="2"/>
      </rPr>
      <t>OOCL(GCC2)</t>
    </r>
    <phoneticPr fontId="11" type="noConversion"/>
  </si>
  <si>
    <t>HOUSTON</t>
    <phoneticPr fontId="11" type="noConversion"/>
  </si>
  <si>
    <t>0PGB7E</t>
  </si>
  <si>
    <t>CMA CGM TANCREDI</t>
  </si>
  <si>
    <t>0PGB3E</t>
  </si>
  <si>
    <t>CMA CGM SAMSON</t>
  </si>
  <si>
    <t>CMA(PEX3) OOCL(GCC1)</t>
    <phoneticPr fontId="11" type="noConversion"/>
  </si>
  <si>
    <t>0PGAZE</t>
  </si>
  <si>
    <t>CMA CGM MELISANDE</t>
  </si>
  <si>
    <t>MIAMI</t>
    <phoneticPr fontId="11" type="noConversion"/>
  </si>
  <si>
    <t>0MBABE</t>
  </si>
  <si>
    <t xml:space="preserve">	COSCO SHIPPING JASMINE</t>
  </si>
  <si>
    <r>
      <rPr>
        <sz val="11"/>
        <color rgb="FFFF0000"/>
        <rFont val="Arial Narrow"/>
        <family val="2"/>
      </rPr>
      <t>OOCL(ECX2)/</t>
    </r>
    <r>
      <rPr>
        <sz val="11"/>
        <color theme="1"/>
        <rFont val="Arial Narrow"/>
        <family val="2"/>
      </rPr>
      <t>COSCO(AWE2)</t>
    </r>
    <phoneticPr fontId="11" type="noConversion"/>
  </si>
  <si>
    <t>0MBA1E</t>
  </si>
  <si>
    <t>CMA CGM LAPEROUSE</t>
  </si>
  <si>
    <t>039E</t>
  </si>
  <si>
    <t>OOCL BERLIN</t>
  </si>
  <si>
    <t>017E</t>
  </si>
  <si>
    <t>COSCO SHIPPING PEONY</t>
  </si>
  <si>
    <t>OOCL SINGAPORE</t>
  </si>
  <si>
    <t>COSCO HOPE</t>
  </si>
  <si>
    <r>
      <rPr>
        <sz val="11"/>
        <color rgb="FFFF0000"/>
        <rFont val="Arial Narrow"/>
        <family val="2"/>
      </rPr>
      <t>OOCL(ECX1)/</t>
    </r>
    <r>
      <rPr>
        <sz val="11"/>
        <color theme="1"/>
        <rFont val="Arial Narrow"/>
        <family val="2"/>
      </rPr>
      <t>COSCO(AWE4)</t>
    </r>
    <phoneticPr fontId="11" type="noConversion"/>
  </si>
  <si>
    <t>OOCL BRUSSELS</t>
  </si>
  <si>
    <t>33006E</t>
  </si>
  <si>
    <t>32046E</t>
  </si>
  <si>
    <t>31005E</t>
  </si>
  <si>
    <t>0VCAJE</t>
  </si>
  <si>
    <r>
      <t>EMC(NUE)/</t>
    </r>
    <r>
      <rPr>
        <sz val="11"/>
        <color rgb="FFFF0000"/>
        <rFont val="Arial Narrow"/>
        <family val="2"/>
      </rPr>
      <t>COSCO(AWE1)/OOCL(ECC2)</t>
    </r>
    <phoneticPr fontId="11" type="noConversion"/>
  </si>
  <si>
    <t>29002E</t>
  </si>
  <si>
    <t>EVER FORE</t>
  </si>
  <si>
    <t>NEW YORK,NY</t>
    <phoneticPr fontId="11" type="noConversion"/>
  </si>
  <si>
    <t>BOSTON</t>
    <phoneticPr fontId="11" type="noConversion"/>
  </si>
  <si>
    <t>VIA LA</t>
    <phoneticPr fontId="11" type="noConversion"/>
  </si>
  <si>
    <t>0021E</t>
  </si>
  <si>
    <t>HYUNDAI PLUTO</t>
  </si>
  <si>
    <t>HYUNDAI JUPITER</t>
  </si>
  <si>
    <t>0031E</t>
  </si>
  <si>
    <t>HYUNDAI MARS</t>
  </si>
  <si>
    <r>
      <t>HMM(PS8)/</t>
    </r>
    <r>
      <rPr>
        <sz val="11"/>
        <color rgb="FFFF0000"/>
        <rFont val="Arial Narrow"/>
        <family val="2"/>
      </rPr>
      <t>YML(PSW8)</t>
    </r>
    <phoneticPr fontId="11" type="noConversion"/>
  </si>
  <si>
    <t>VMS(Natural blank )</t>
  </si>
  <si>
    <t>LOS ANGELES</t>
    <phoneticPr fontId="11" type="noConversion"/>
  </si>
  <si>
    <t>073E</t>
  </si>
  <si>
    <t>ONE THESEUS</t>
  </si>
  <si>
    <t>(vessel unknow)</t>
  </si>
  <si>
    <t>077E</t>
  </si>
  <si>
    <t>NYK THEMIS</t>
  </si>
  <si>
    <r>
      <t>HMM(PS5)/</t>
    </r>
    <r>
      <rPr>
        <sz val="11"/>
        <color rgb="FFFF0000"/>
        <rFont val="Arial Narrow"/>
        <family val="2"/>
      </rPr>
      <t>YML(PSW5)</t>
    </r>
    <phoneticPr fontId="11" type="noConversion"/>
  </si>
  <si>
    <t>090E</t>
  </si>
  <si>
    <t>ONE TRITON</t>
  </si>
  <si>
    <t>ATLANTA</t>
  </si>
  <si>
    <t>LB</t>
    <phoneticPr fontId="11" type="noConversion"/>
  </si>
  <si>
    <t>ATLANTA</t>
    <phoneticPr fontId="11" type="noConversion"/>
  </si>
  <si>
    <t>SEATTLE</t>
    <phoneticPr fontId="11" type="noConversion"/>
  </si>
  <si>
    <t>CZECH</t>
  </si>
  <si>
    <t>074E</t>
  </si>
  <si>
    <t>YM UPWARD</t>
  </si>
  <si>
    <t>0134E</t>
  </si>
  <si>
    <t>HYUNDAI TOKYO</t>
  </si>
  <si>
    <t>TO BE NOMINATED</t>
  </si>
  <si>
    <t>ONE(PN4)</t>
    <phoneticPr fontId="11" type="noConversion"/>
  </si>
  <si>
    <t>0097E</t>
  </si>
  <si>
    <t>TACOMA</t>
  </si>
  <si>
    <t>OAKLAND</t>
  </si>
  <si>
    <r>
      <t>COSCO(AAC)/</t>
    </r>
    <r>
      <rPr>
        <sz val="11"/>
        <color rgb="FFFF0000"/>
        <rFont val="Arial Narrow"/>
        <family val="2"/>
      </rPr>
      <t>OOCL(VCS)</t>
    </r>
    <phoneticPr fontId="11" type="noConversion"/>
  </si>
  <si>
    <t>082E</t>
  </si>
  <si>
    <t>COSCO EUROPE</t>
  </si>
  <si>
    <t>LB</t>
  </si>
  <si>
    <t>0982-050E</t>
    <phoneticPr fontId="54" type="noConversion"/>
  </si>
  <si>
    <t>EVER LIVELY</t>
    <phoneticPr fontId="54" type="noConversion"/>
  </si>
  <si>
    <t>0982-006E</t>
    <phoneticPr fontId="54" type="noConversion"/>
  </si>
  <si>
    <t>EVER FAST</t>
    <phoneticPr fontId="54" type="noConversion"/>
  </si>
  <si>
    <t>0982-045E</t>
    <phoneticPr fontId="54" type="noConversion"/>
  </si>
  <si>
    <t>EVER LIBERAL</t>
  </si>
  <si>
    <r>
      <t>EMC(CPS)/</t>
    </r>
    <r>
      <rPr>
        <sz val="11"/>
        <color rgb="FFFF0000"/>
        <rFont val="Arial Narrow"/>
        <family val="2"/>
      </rPr>
      <t>COSCO(AAC2)</t>
    </r>
    <phoneticPr fontId="11" type="noConversion"/>
  </si>
  <si>
    <t>0982-056E</t>
    <phoneticPr fontId="54" type="noConversion"/>
  </si>
  <si>
    <t>EVER LEADER</t>
  </si>
  <si>
    <t>LA</t>
    <phoneticPr fontId="11" type="noConversion"/>
  </si>
  <si>
    <t>221 E</t>
  </si>
  <si>
    <t>MANUKAI</t>
  </si>
  <si>
    <t>057 E</t>
  </si>
  <si>
    <t>DANIEL K. INOUYE</t>
  </si>
  <si>
    <t>218 E</t>
  </si>
  <si>
    <t>MAUNAWILI</t>
  </si>
  <si>
    <t>031 E</t>
  </si>
  <si>
    <t>KAIMANA HILA</t>
  </si>
  <si>
    <t>MATSON(CLX)</t>
    <phoneticPr fontId="11" type="noConversion"/>
  </si>
  <si>
    <t>175 E</t>
  </si>
  <si>
    <t>MANULANI</t>
  </si>
  <si>
    <t>OOCL UTAH</t>
  </si>
  <si>
    <r>
      <t>EMC(PCC1)</t>
    </r>
    <r>
      <rPr>
        <sz val="11"/>
        <color rgb="FFFF0000"/>
        <rFont val="Arial Narrow"/>
        <family val="2"/>
      </rPr>
      <t>/oocl</t>
    </r>
    <phoneticPr fontId="11" type="noConversion"/>
  </si>
  <si>
    <t xml:space="preserve">LOS ANGELES,CA </t>
    <phoneticPr fontId="11" type="noConversion"/>
  </si>
  <si>
    <t>LISBON</t>
  </si>
  <si>
    <t>YM ORCHID</t>
  </si>
  <si>
    <t>059W</t>
  </si>
  <si>
    <t>YM MODERATION</t>
  </si>
  <si>
    <t>ONE/YML(AR1)</t>
    <phoneticPr fontId="11" type="noConversion"/>
  </si>
  <si>
    <t>YM ESSENCE</t>
  </si>
  <si>
    <t>VIA DAM</t>
  </si>
  <si>
    <t>89154W</t>
  </si>
  <si>
    <t>87096W</t>
  </si>
  <si>
    <r>
      <rPr>
        <sz val="11"/>
        <color rgb="FFFF0000"/>
        <rFont val="Arial Narrow"/>
        <family val="2"/>
      </rPr>
      <t>OOCL(ME4)/</t>
    </r>
    <r>
      <rPr>
        <sz val="11"/>
        <color theme="1"/>
        <rFont val="Arial Narrow"/>
        <family val="2"/>
      </rPr>
      <t>COSCO(MEX5)</t>
    </r>
    <phoneticPr fontId="11" type="noConversion"/>
  </si>
  <si>
    <t>85053W</t>
  </si>
  <si>
    <r>
      <rPr>
        <sz val="11"/>
        <color rgb="FFFF0000"/>
        <rFont val="Arial Narrow"/>
        <family val="2"/>
      </rPr>
      <t>OOCL(ME5)/</t>
    </r>
    <r>
      <rPr>
        <sz val="11"/>
        <color theme="1"/>
        <rFont val="Arial Narrow"/>
        <family val="2"/>
      </rPr>
      <t>COSCO(MEX)</t>
    </r>
    <phoneticPr fontId="11" type="noConversion"/>
  </si>
  <si>
    <t>077W</t>
  </si>
  <si>
    <t>CSCL MERCURY</t>
  </si>
  <si>
    <t>DAMMAM</t>
    <phoneticPr fontId="11" type="noConversion"/>
  </si>
  <si>
    <t>VIA DUB</t>
    <phoneticPr fontId="11" type="noConversion"/>
  </si>
  <si>
    <r>
      <rPr>
        <sz val="11"/>
        <color rgb="FFFF0000"/>
        <rFont val="Arial Narrow"/>
        <family val="2"/>
      </rPr>
      <t>OOCL(ME3)</t>
    </r>
    <r>
      <rPr>
        <sz val="11"/>
        <color theme="1"/>
        <rFont val="Arial Narrow"/>
        <family val="2"/>
      </rPr>
      <t>/COSCO(MEX2)</t>
    </r>
    <phoneticPr fontId="11" type="noConversion"/>
  </si>
  <si>
    <t>HAMAD</t>
    <phoneticPr fontId="11" type="noConversion"/>
  </si>
  <si>
    <t>HAMAD</t>
  </si>
  <si>
    <t>138W</t>
  </si>
  <si>
    <t>XIN WEN ZHOU</t>
  </si>
  <si>
    <t>COSCO(FCE)
OOCL(FCS2)</t>
    <phoneticPr fontId="11" type="noConversion"/>
  </si>
  <si>
    <t>137W</t>
  </si>
  <si>
    <t>ETA</t>
    <phoneticPr fontId="60" type="noConversion"/>
  </si>
  <si>
    <t>ETD</t>
    <phoneticPr fontId="11" type="noConversion"/>
  </si>
  <si>
    <t xml:space="preserve">CUT OFF </t>
    <phoneticPr fontId="11" type="noConversion"/>
  </si>
  <si>
    <t>CHENNAI</t>
    <phoneticPr fontId="60" type="noConversion"/>
  </si>
  <si>
    <t>CNSHA</t>
    <phoneticPr fontId="11" type="noConversion"/>
  </si>
  <si>
    <t>OPERATOR</t>
    <phoneticPr fontId="60" type="noConversion"/>
  </si>
  <si>
    <t>VOYAGE</t>
    <phoneticPr fontId="11" type="noConversion"/>
  </si>
  <si>
    <t>VESSEL</t>
    <phoneticPr fontId="61" type="noConversion"/>
  </si>
  <si>
    <t>2108W</t>
  </si>
  <si>
    <t>KMTC MUMBAI</t>
  </si>
  <si>
    <t>AKA BHUM</t>
  </si>
  <si>
    <t>21008W</t>
  </si>
  <si>
    <t>TS SYDNEY</t>
  </si>
  <si>
    <t>0FD4HW</t>
  </si>
  <si>
    <t>KMTC(FME)
OOCL(FCS)</t>
    <phoneticPr fontId="11" type="noConversion"/>
  </si>
  <si>
    <t>089W</t>
  </si>
  <si>
    <t>XIN LIAN YUN GANG</t>
  </si>
  <si>
    <t>CHENNAI/KATTUPALLI</t>
    <phoneticPr fontId="61" type="noConversion"/>
  </si>
  <si>
    <t>VIA PKG</t>
    <phoneticPr fontId="11" type="noConversion"/>
  </si>
  <si>
    <t>0IH7PS</t>
  </si>
  <si>
    <t>CMA CGM MONTOIR</t>
  </si>
  <si>
    <t>0IH7LS</t>
  </si>
  <si>
    <t>9S</t>
  </si>
  <si>
    <t>AS CASPRIA</t>
  </si>
  <si>
    <t>RCL(RMC)</t>
    <phoneticPr fontId="11" type="noConversion"/>
  </si>
  <si>
    <t>PKG</t>
    <phoneticPr fontId="60" type="noConversion"/>
  </si>
  <si>
    <t>V.2107W (KM8/17W)</t>
  </si>
  <si>
    <t xml:space="preserve">KMTC DUBAI </t>
    <phoneticPr fontId="54" type="noConversion"/>
  </si>
  <si>
    <t xml:space="preserve"> V.21007W (ZWF/933W)</t>
  </si>
  <si>
    <t>X-PRESS ODYSSEY</t>
    <phoneticPr fontId="54" type="noConversion"/>
  </si>
  <si>
    <t>V.15W (TX4/15W)</t>
  </si>
  <si>
    <t xml:space="preserve">ZARNATA EXPRESS </t>
    <phoneticPr fontId="54" type="noConversion"/>
  </si>
  <si>
    <t>ZIM(NIX)</t>
    <phoneticPr fontId="60" type="noConversion"/>
  </si>
  <si>
    <t>V.149W (EWE/19W)</t>
  </si>
  <si>
    <t xml:space="preserve">EVER UNICORN </t>
    <phoneticPr fontId="54" type="noConversion"/>
  </si>
  <si>
    <t>ETA</t>
    <phoneticPr fontId="11" type="noConversion"/>
  </si>
  <si>
    <t>NSA</t>
    <phoneticPr fontId="11" type="noConversion"/>
  </si>
  <si>
    <t>079W</t>
  </si>
  <si>
    <t>ONE COMPETENCE</t>
  </si>
  <si>
    <t>ONE COMMITMENT</t>
  </si>
  <si>
    <t>ONE CONTRIBUTION</t>
  </si>
  <si>
    <t>YML/ONE(PS3)</t>
    <phoneticPr fontId="60" type="noConversion"/>
  </si>
  <si>
    <t>081W</t>
  </si>
  <si>
    <t>MOL CREATION</t>
  </si>
  <si>
    <t>133W</t>
  </si>
  <si>
    <t>054W</t>
  </si>
  <si>
    <t>OOCL GENOA</t>
  </si>
  <si>
    <t>COSCO THAILAND</t>
  </si>
  <si>
    <t>COSCO(AACI)
OOCL(CIX1)</t>
    <phoneticPr fontId="60" type="noConversion"/>
  </si>
  <si>
    <t>NHAVA SHEVA</t>
    <phoneticPr fontId="11" type="noConversion"/>
  </si>
  <si>
    <t>132W</t>
  </si>
  <si>
    <t>OOCL HAMBURG</t>
  </si>
  <si>
    <t>161W</t>
  </si>
  <si>
    <t>OOCL SAN FRANCISCO</t>
  </si>
  <si>
    <t>38W</t>
  </si>
  <si>
    <t>THORSTAR</t>
  </si>
  <si>
    <r>
      <rPr>
        <sz val="11"/>
        <color rgb="FFFF0000"/>
        <rFont val="Arial Narrow"/>
        <family val="2"/>
      </rPr>
      <t>EMC/</t>
    </r>
    <r>
      <rPr>
        <sz val="11"/>
        <color theme="1"/>
        <rFont val="Arial Narrow"/>
        <family val="2"/>
      </rPr>
      <t>COSCO(CIX3)</t>
    </r>
    <phoneticPr fontId="60" type="noConversion"/>
  </si>
  <si>
    <t>050W</t>
  </si>
  <si>
    <t>XIN HONG KONG</t>
  </si>
  <si>
    <t>COLOMBO</t>
    <phoneticPr fontId="11" type="noConversion"/>
  </si>
  <si>
    <t>VIA MUNDRA</t>
    <phoneticPr fontId="60" type="noConversion"/>
  </si>
  <si>
    <t>KMTC DUBAI</t>
  </si>
  <si>
    <t>21007W</t>
  </si>
  <si>
    <t>X-PRESS ODYSSEY</t>
  </si>
  <si>
    <t>15W</t>
  </si>
  <si>
    <t>ZARNATA EXPRESS</t>
  </si>
  <si>
    <t>149W</t>
  </si>
  <si>
    <t>EVER UNICORN</t>
  </si>
  <si>
    <t>KMTC(AIS3)</t>
    <phoneticPr fontId="11" type="noConversion"/>
  </si>
  <si>
    <t>27W</t>
  </si>
  <si>
    <t>IAN H</t>
  </si>
  <si>
    <t>ETD</t>
    <phoneticPr fontId="60" type="noConversion"/>
  </si>
  <si>
    <t xml:space="preserve">CUT OFF </t>
    <phoneticPr fontId="60" type="noConversion"/>
  </si>
  <si>
    <t>NEW DELHI/(P )</t>
    <phoneticPr fontId="60" type="noConversion"/>
  </si>
  <si>
    <t>MUN</t>
    <phoneticPr fontId="11" type="noConversion"/>
  </si>
  <si>
    <t>CNSHA</t>
    <phoneticPr fontId="60" type="noConversion"/>
  </si>
  <si>
    <t>VOYAGE</t>
    <phoneticPr fontId="60" type="noConversion"/>
  </si>
  <si>
    <t xml:space="preserve">MCC TAIPEI  </t>
  </si>
  <si>
    <t>146S</t>
  </si>
  <si>
    <t xml:space="preserve">MAERSK XIAMEN  </t>
  </si>
  <si>
    <t xml:space="preserve">MAERSK BINTULU  </t>
  </si>
  <si>
    <t>MCC(SH2)</t>
    <phoneticPr fontId="11" type="noConversion"/>
  </si>
  <si>
    <t xml:space="preserve">MAERSK KWANGYANG  </t>
  </si>
  <si>
    <t>CHITTAGONG</t>
    <phoneticPr fontId="61" type="noConversion"/>
  </si>
  <si>
    <t>141A</t>
  </si>
  <si>
    <t xml:space="preserve">MCC NANJING  </t>
  </si>
  <si>
    <t>139A</t>
  </si>
  <si>
    <t xml:space="preserve">MAERSK QINZHOU  </t>
  </si>
  <si>
    <t xml:space="preserve">MCC QINGDAO  </t>
  </si>
  <si>
    <t xml:space="preserve">MCC CEBU </t>
  </si>
  <si>
    <t>MCC(SH1)</t>
    <phoneticPr fontId="11" type="noConversion"/>
  </si>
  <si>
    <t xml:space="preserve">MAERSK JAKARTA   </t>
  </si>
  <si>
    <t>VIA TTP</t>
    <phoneticPr fontId="11" type="noConversion"/>
  </si>
  <si>
    <t>TPP</t>
    <phoneticPr fontId="11" type="noConversion"/>
  </si>
  <si>
    <t>VIA SGP</t>
    <phoneticPr fontId="11" type="noConversion"/>
  </si>
  <si>
    <t>122W</t>
  </si>
  <si>
    <t>YM EXCELLENCE</t>
  </si>
  <si>
    <t>21006W</t>
  </si>
  <si>
    <t>SHILING</t>
  </si>
  <si>
    <t>OOCL GUANGZHOU</t>
  </si>
  <si>
    <t>YM EXPRESS</t>
  </si>
  <si>
    <t>153W</t>
  </si>
  <si>
    <t>OOCL LE HAVRE</t>
  </si>
  <si>
    <t>YML/OOCL(CPX)</t>
    <phoneticPr fontId="11" type="noConversion"/>
  </si>
  <si>
    <t>207W</t>
  </si>
  <si>
    <t>OOCL CHARLESTON</t>
  </si>
  <si>
    <t>SGP</t>
    <phoneticPr fontId="11" type="noConversion"/>
  </si>
  <si>
    <t>W054</t>
  </si>
  <si>
    <t>TALASSA</t>
  </si>
  <si>
    <t>176W</t>
  </si>
  <si>
    <t>OOCL/COSCO(PMX)</t>
    <phoneticPr fontId="11" type="noConversion"/>
  </si>
  <si>
    <t>KHI</t>
    <phoneticPr fontId="11" type="noConversion"/>
  </si>
  <si>
    <t>OPERATOR</t>
    <phoneticPr fontId="11" type="noConversion"/>
  </si>
  <si>
    <t>VESSEL</t>
    <phoneticPr fontId="11" type="noConversion"/>
  </si>
  <si>
    <t xml:space="preserve">  </t>
  </si>
  <si>
    <t>PAN OCEAN</t>
    <phoneticPr fontId="11" type="noConversion"/>
  </si>
  <si>
    <t>INCHON</t>
    <phoneticPr fontId="11" type="noConversion"/>
  </si>
  <si>
    <t>VESSEL</t>
    <phoneticPr fontId="60" type="noConversion"/>
  </si>
  <si>
    <t>459E</t>
  </si>
  <si>
    <t>ACACIA LIBRA</t>
    <phoneticPr fontId="11" type="noConversion"/>
  </si>
  <si>
    <t>458E</t>
  </si>
  <si>
    <t>457E</t>
  </si>
  <si>
    <t>SIF(CJM2)</t>
    <phoneticPr fontId="11" type="noConversion"/>
  </si>
  <si>
    <t>456E</t>
    <phoneticPr fontId="11" type="noConversion"/>
  </si>
  <si>
    <t>XIN MING ZHOU 20</t>
    <phoneticPr fontId="11" type="noConversion"/>
  </si>
  <si>
    <t>COSCO(AK12)/csc</t>
    <phoneticPr fontId="11" type="noConversion"/>
  </si>
  <si>
    <t>352E</t>
  </si>
  <si>
    <t>BAL BRIGHT</t>
    <phoneticPr fontId="11" type="noConversion"/>
  </si>
  <si>
    <t>351E</t>
  </si>
  <si>
    <t>350E</t>
  </si>
  <si>
    <t>349E</t>
  </si>
  <si>
    <t>SIF(CJM1)</t>
    <phoneticPr fontId="11" type="noConversion"/>
  </si>
  <si>
    <t>348E</t>
  </si>
  <si>
    <t>EASLINE OSAKA</t>
    <phoneticPr fontId="11" type="noConversion"/>
  </si>
  <si>
    <t>EAS(SPX1)/SNL(sk3)</t>
    <phoneticPr fontId="11" type="noConversion"/>
  </si>
  <si>
    <t>2144E</t>
    <phoneticPr fontId="11" type="noConversion"/>
  </si>
  <si>
    <t>BUSAN</t>
    <phoneticPr fontId="11" type="noConversion"/>
  </si>
  <si>
    <t>SONG YUN HE</t>
    <phoneticPr fontId="11" type="noConversion"/>
  </si>
  <si>
    <t>EAS(AK6)/COSCO(AK6)</t>
    <phoneticPr fontId="11" type="noConversion"/>
  </si>
  <si>
    <t>2132E</t>
  </si>
  <si>
    <t>SUNNY IVY</t>
    <phoneticPr fontId="11" type="noConversion"/>
  </si>
  <si>
    <t>2130E</t>
  </si>
  <si>
    <t>2128E</t>
  </si>
  <si>
    <t>2126E</t>
  </si>
  <si>
    <t>EAS(CJ1)</t>
    <phoneticPr fontId="11" type="noConversion"/>
  </si>
  <si>
    <t>98E</t>
  </si>
  <si>
    <t>DONGJIN CONTINENTAL</t>
    <phoneticPr fontId="11" type="noConversion"/>
  </si>
  <si>
    <t>97E</t>
  </si>
  <si>
    <t>96E</t>
  </si>
  <si>
    <t>95E</t>
  </si>
  <si>
    <t>EAS(NCS)</t>
    <phoneticPr fontId="11" type="noConversion"/>
  </si>
  <si>
    <t>94E</t>
  </si>
  <si>
    <t>466E</t>
  </si>
  <si>
    <t>HALCYON</t>
  </si>
  <si>
    <t>511E</t>
    <phoneticPr fontId="54" type="noConversion"/>
  </si>
  <si>
    <t>ASIATIC WAVE</t>
  </si>
  <si>
    <t>464E</t>
  </si>
  <si>
    <t>509E</t>
    <phoneticPr fontId="54" type="noConversion"/>
  </si>
  <si>
    <t>SNL(SNG7)</t>
    <phoneticPr fontId="11" type="noConversion"/>
  </si>
  <si>
    <t>462E</t>
  </si>
  <si>
    <t>NAGOYA</t>
    <phoneticPr fontId="11" type="noConversion"/>
  </si>
  <si>
    <t>ESTIMA</t>
  </si>
  <si>
    <t>SINOTRANS SHANGHAI</t>
  </si>
  <si>
    <t>SNL(SNG5)</t>
    <phoneticPr fontId="11" type="noConversion"/>
  </si>
  <si>
    <t>128E</t>
  </si>
  <si>
    <t>INTRA BHUM</t>
  </si>
  <si>
    <t>127E</t>
  </si>
  <si>
    <t>126E</t>
  </si>
  <si>
    <t>125E</t>
  </si>
  <si>
    <t>SNL(SNG2)</t>
    <phoneticPr fontId="11" type="noConversion"/>
  </si>
  <si>
    <t>SINOTRANS DALIAN</t>
  </si>
  <si>
    <t>SNL/COSCO(SKT7)</t>
    <phoneticPr fontId="11" type="noConversion"/>
  </si>
  <si>
    <t>TOKYO</t>
    <phoneticPr fontId="11" type="noConversion"/>
  </si>
  <si>
    <t>196E</t>
  </si>
  <si>
    <t>HYPERION</t>
  </si>
  <si>
    <t>195E</t>
  </si>
  <si>
    <t>194E</t>
  </si>
  <si>
    <t>193E</t>
  </si>
  <si>
    <t>SNL/COSCO(SKT5)</t>
    <phoneticPr fontId="11" type="noConversion"/>
  </si>
  <si>
    <t>192E</t>
  </si>
  <si>
    <t>33E</t>
  </si>
  <si>
    <t>WES SINA</t>
  </si>
  <si>
    <t>520E</t>
  </si>
  <si>
    <t>QING YUN HE</t>
  </si>
  <si>
    <t>31E</t>
  </si>
  <si>
    <t>518E</t>
  </si>
  <si>
    <t>SNL/COSCO(SKT2)</t>
    <phoneticPr fontId="11" type="noConversion"/>
  </si>
  <si>
    <t>029E</t>
  </si>
  <si>
    <t>2148N</t>
  </si>
  <si>
    <t>GLORY GUANDONG</t>
  </si>
  <si>
    <t>2147N</t>
  </si>
  <si>
    <t>GLORY ZHENDONG</t>
  </si>
  <si>
    <t>2146N</t>
  </si>
  <si>
    <t>2145N</t>
  </si>
  <si>
    <t>HASCO(U6)</t>
    <phoneticPr fontId="11" type="noConversion"/>
  </si>
  <si>
    <t>2144N</t>
    <phoneticPr fontId="54" type="noConversion"/>
  </si>
  <si>
    <t>HAKATA</t>
    <phoneticPr fontId="11" type="noConversion"/>
  </si>
  <si>
    <t>SINOTRANS OSAKA</t>
  </si>
  <si>
    <t>2150E</t>
    <phoneticPr fontId="54" type="noConversion"/>
  </si>
  <si>
    <t>SITC YOKOHAMA</t>
  </si>
  <si>
    <t>SNL(SKY1)</t>
    <phoneticPr fontId="11" type="noConversion"/>
  </si>
  <si>
    <t>MOJI</t>
    <phoneticPr fontId="11" type="noConversion"/>
  </si>
  <si>
    <t>2127N</t>
  </si>
  <si>
    <t>SITC GUANGDONG</t>
  </si>
  <si>
    <t>2123N</t>
  </si>
  <si>
    <t>HONG PROSPERITY</t>
  </si>
  <si>
    <t>2143N</t>
  </si>
  <si>
    <t>JJ SUN</t>
  </si>
  <si>
    <t>2125N</t>
  </si>
  <si>
    <t>SNL(JCV)/COSCO(SKS6)</t>
    <phoneticPr fontId="60" type="noConversion"/>
  </si>
  <si>
    <t>2121N</t>
  </si>
  <si>
    <t>OSAKA</t>
    <phoneticPr fontId="11" type="noConversion"/>
  </si>
  <si>
    <t>521E</t>
  </si>
  <si>
    <t>032E</t>
  </si>
  <si>
    <t>519E</t>
  </si>
  <si>
    <t>SNL/COSCO(SKS2)</t>
    <phoneticPr fontId="60" type="noConversion"/>
  </si>
  <si>
    <t>517E</t>
  </si>
  <si>
    <t>VIA CCT</t>
    <phoneticPr fontId="11" type="noConversion"/>
  </si>
  <si>
    <t>COLON</t>
  </si>
  <si>
    <t>CCT</t>
    <phoneticPr fontId="11" type="noConversion"/>
  </si>
  <si>
    <t>COLON FREE ZONE</t>
    <phoneticPr fontId="11" type="noConversion"/>
  </si>
  <si>
    <t>CMA CGM HYDRA 146E</t>
  </si>
  <si>
    <t>HANOVER EXPRESS 145E</t>
  </si>
  <si>
    <t>APL LE HAVRE 144E</t>
  </si>
  <si>
    <t>143E</t>
  </si>
  <si>
    <t>CMA CGM MUSCA 143E</t>
  </si>
  <si>
    <t>CMA(PEX2)
COSCO(CAX1) HAMSUD(ASCA)</t>
    <phoneticPr fontId="11" type="noConversion"/>
  </si>
  <si>
    <t>142E</t>
  </si>
  <si>
    <t>SEASPAN OCEANIA 142E</t>
  </si>
  <si>
    <t>CAUCEDO</t>
    <phoneticPr fontId="11" type="noConversion"/>
  </si>
  <si>
    <t>COSCO SHIPPING RHINE</t>
  </si>
  <si>
    <t>0AAAPW</t>
  </si>
  <si>
    <t>0AAANW</t>
  </si>
  <si>
    <t>COSCO(ESA)
CMA(SEAS1)
OOCL(TLA1)</t>
    <phoneticPr fontId="11" type="noConversion"/>
  </si>
  <si>
    <t>58048W</t>
  </si>
  <si>
    <t>EVER LUCENT</t>
  </si>
  <si>
    <t>RIO GRANDE</t>
    <phoneticPr fontId="11" type="noConversion"/>
  </si>
  <si>
    <t>ONE(SX1)</t>
    <phoneticPr fontId="11" type="noConversion"/>
  </si>
  <si>
    <t>SANTOS</t>
    <phoneticPr fontId="11" type="noConversion"/>
  </si>
  <si>
    <t>VIA  MANZANILLO</t>
    <phoneticPr fontId="11" type="noConversion"/>
  </si>
  <si>
    <t>ONE(ALX1)</t>
    <phoneticPr fontId="11" type="noConversion"/>
  </si>
  <si>
    <t>PUERTO CALDERA</t>
    <phoneticPr fontId="11" type="noConversion"/>
  </si>
  <si>
    <t>MANZANILLO</t>
    <phoneticPr fontId="11" type="noConversion"/>
  </si>
  <si>
    <t>GUATEMALA CITY</t>
    <phoneticPr fontId="11" type="noConversion"/>
  </si>
  <si>
    <t>0550-054E</t>
  </si>
  <si>
    <t>0549-046E</t>
  </si>
  <si>
    <r>
      <rPr>
        <sz val="11"/>
        <color rgb="FFFF0000"/>
        <rFont val="Arial Narrow"/>
        <family val="2"/>
      </rPr>
      <t xml:space="preserve">EMC/ </t>
    </r>
    <r>
      <rPr>
        <sz val="11"/>
        <color theme="1"/>
        <rFont val="Arial Narrow"/>
        <family val="2"/>
      </rPr>
      <t>COSCO(WSA)
CMA(ACSA3)/YML(SA4)/WHL(WSA)</t>
    </r>
    <phoneticPr fontId="11" type="noConversion"/>
  </si>
  <si>
    <t>0547-048E</t>
  </si>
  <si>
    <t>BUE</t>
    <phoneticPr fontId="11" type="noConversion"/>
  </si>
  <si>
    <t>BUENAVENTURA</t>
    <phoneticPr fontId="11" type="noConversion"/>
  </si>
  <si>
    <t>E004</t>
    <phoneticPr fontId="11" type="noConversion"/>
  </si>
  <si>
    <t>WAN HAI 622</t>
    <phoneticPr fontId="11" type="noConversion"/>
  </si>
  <si>
    <t>W722</t>
    <phoneticPr fontId="11" type="noConversion"/>
  </si>
  <si>
    <t>WAN HAI 722</t>
    <phoneticPr fontId="11" type="noConversion"/>
  </si>
  <si>
    <t>052E</t>
    <phoneticPr fontId="11" type="noConversion"/>
  </si>
  <si>
    <t>KOTA CEPAT</t>
    <phoneticPr fontId="11" type="noConversion"/>
  </si>
  <si>
    <r>
      <rPr>
        <sz val="11"/>
        <color rgb="FFFF0000"/>
        <rFont val="Arial Narrow"/>
        <family val="2"/>
      </rPr>
      <t>EMC/</t>
    </r>
    <r>
      <rPr>
        <sz val="11"/>
        <color theme="1"/>
        <rFont val="Arial Narrow"/>
        <family val="2"/>
      </rPr>
      <t>COSCO(WSA2)/YML(SA6)/WHL(ASA)</t>
    </r>
    <phoneticPr fontId="11" type="noConversion"/>
  </si>
  <si>
    <t>E051</t>
    <phoneticPr fontId="11" type="noConversion"/>
  </si>
  <si>
    <t>RDO ENDEAVOUR</t>
    <phoneticPr fontId="11" type="noConversion"/>
  </si>
  <si>
    <t>GUAYAQUIL</t>
  </si>
  <si>
    <t>GUAYAQUIL</t>
    <phoneticPr fontId="11" type="noConversion"/>
  </si>
  <si>
    <t>CALLAO</t>
    <phoneticPr fontId="11" type="noConversion"/>
  </si>
  <si>
    <t>148E</t>
  </si>
  <si>
    <t>CHASTINE MAERSK 148E</t>
  </si>
  <si>
    <t>SAN FELIX  147E</t>
  </si>
  <si>
    <t>MAERSK SAVANNAH 146E</t>
  </si>
  <si>
    <t>MAERSK SALINA 145E</t>
  </si>
  <si>
    <t>MAERSK SALALAH 144E</t>
  </si>
  <si>
    <t>HAMSUD(ASPA3)</t>
    <phoneticPr fontId="11" type="noConversion"/>
  </si>
  <si>
    <t>SOVEREIGN MAERSK 143E</t>
  </si>
  <si>
    <t>SAN ANTONIO</t>
    <phoneticPr fontId="11" type="noConversion"/>
  </si>
  <si>
    <t>XIN OU ZHOU</t>
  </si>
  <si>
    <t>067E</t>
  </si>
  <si>
    <t>COSCO PRINCE RUPERT</t>
  </si>
  <si>
    <t>012E</t>
  </si>
  <si>
    <t>SEASPAN HUDSON</t>
  </si>
  <si>
    <t>COSCO FAITH</t>
  </si>
  <si>
    <t>COSCO(WSA3)
OOCL(TLP1)</t>
    <phoneticPr fontId="11" type="noConversion"/>
  </si>
  <si>
    <t>149E</t>
  </si>
  <si>
    <t>CSCL ASIA</t>
  </si>
  <si>
    <t>162S</t>
  </si>
  <si>
    <t>NAVIOS MIAMI</t>
  </si>
  <si>
    <t>NYK FURANO</t>
  </si>
  <si>
    <t>132S</t>
  </si>
  <si>
    <t>MAERSK GARONNE</t>
  </si>
  <si>
    <t>COSCO/OOCL(JKN)
ONE(NZJ)</t>
    <phoneticPr fontId="11" type="noConversion"/>
  </si>
  <si>
    <t>085S</t>
  </si>
  <si>
    <t>NEOKASTRO</t>
  </si>
  <si>
    <t>BRI</t>
    <phoneticPr fontId="11" type="noConversion"/>
  </si>
  <si>
    <t>064S</t>
  </si>
  <si>
    <t>OOCL SHANGHAI</t>
  </si>
  <si>
    <t>142S</t>
  </si>
  <si>
    <t>XIN DA LIAN</t>
  </si>
  <si>
    <t>121S</t>
  </si>
  <si>
    <t>E.R. SWEDEN</t>
  </si>
  <si>
    <t>076S</t>
  </si>
  <si>
    <t>APL SCOTLAND</t>
  </si>
  <si>
    <t>120S</t>
  </si>
  <si>
    <t>E.R. DENMARK</t>
  </si>
  <si>
    <t>COSCO/OOCL(A3N)</t>
    <phoneticPr fontId="11" type="noConversion"/>
  </si>
  <si>
    <t>CMA CGM CHOPIN</t>
  </si>
  <si>
    <t>MEL</t>
    <phoneticPr fontId="11" type="noConversion"/>
  </si>
  <si>
    <t>21004S</t>
  </si>
  <si>
    <t>COSCO/OOCL(A3C)</t>
    <phoneticPr fontId="11" type="noConversion"/>
  </si>
  <si>
    <t>SYD</t>
    <phoneticPr fontId="11" type="noConversion"/>
  </si>
  <si>
    <t>0SSAPW1MA</t>
  </si>
  <si>
    <t>SANTA CATARINA</t>
  </si>
  <si>
    <t>0SSANW1MA</t>
  </si>
  <si>
    <t>DUMMY 2</t>
  </si>
  <si>
    <t>0SSALW1MA</t>
  </si>
  <si>
    <t>0SSAJW1MA</t>
  </si>
  <si>
    <t>CMA(SHAKA2)</t>
    <phoneticPr fontId="11" type="noConversion"/>
  </si>
  <si>
    <t>0SSAHW1MA</t>
  </si>
  <si>
    <t>SAN FERNANDO</t>
  </si>
  <si>
    <t>PORT LOUIS</t>
    <phoneticPr fontId="11" type="noConversion"/>
  </si>
  <si>
    <t>PORT LOUIS</t>
    <phoneticPr fontId="61" type="noConversion"/>
  </si>
  <si>
    <t>KOTA LAYANG</t>
  </si>
  <si>
    <t>0010W</t>
  </si>
  <si>
    <t>CHRISTA SCHULTE</t>
  </si>
  <si>
    <t>308W</t>
  </si>
  <si>
    <t>NAVIOS DEVOTION</t>
  </si>
  <si>
    <t>OOCL(WAF3)</t>
    <phoneticPr fontId="11" type="noConversion"/>
  </si>
  <si>
    <t>106W</t>
  </si>
  <si>
    <t>VULPECULA</t>
  </si>
  <si>
    <t>TEMA</t>
    <phoneticPr fontId="11" type="noConversion"/>
  </si>
  <si>
    <t>TEMA</t>
  </si>
  <si>
    <t>SEASPAN DUBAI</t>
  </si>
  <si>
    <t>GIALOVA</t>
  </si>
  <si>
    <t>BALTIC WEST</t>
  </si>
  <si>
    <t>NAVIOS DESTINY</t>
  </si>
  <si>
    <t>NAVIOS MAGNOLIA</t>
  </si>
  <si>
    <t>OOCL(WAF1)</t>
    <phoneticPr fontId="11" type="noConversion"/>
  </si>
  <si>
    <t>JADRANA</t>
  </si>
  <si>
    <t>LAGOS</t>
    <phoneticPr fontId="11" type="noConversion"/>
  </si>
  <si>
    <t>APAPA,LAGOS</t>
  </si>
  <si>
    <t>COSCO WELLINGTON</t>
  </si>
  <si>
    <t>OOCL(SAF3)</t>
    <phoneticPr fontId="11" type="noConversion"/>
  </si>
  <si>
    <t>DURBAN</t>
    <phoneticPr fontId="11" type="noConversion"/>
  </si>
  <si>
    <t>HANSA EUROPE</t>
  </si>
  <si>
    <t>142W</t>
  </si>
  <si>
    <t>CELSIUS BRICKELL</t>
  </si>
  <si>
    <t>OOCL(EAX1)</t>
    <phoneticPr fontId="11" type="noConversion"/>
  </si>
  <si>
    <t>115W</t>
  </si>
  <si>
    <t>COSCO FUZHOU</t>
  </si>
  <si>
    <t>MOMBASA</t>
    <phoneticPr fontId="11" type="noConversion"/>
  </si>
  <si>
    <t>163W</t>
    <phoneticPr fontId="54" type="noConversion"/>
  </si>
  <si>
    <t>EVER DIADEM</t>
    <phoneticPr fontId="54" type="noConversion"/>
  </si>
  <si>
    <t>068W</t>
    <phoneticPr fontId="54" type="noConversion"/>
  </si>
  <si>
    <t>ITAL LIBERA</t>
    <phoneticPr fontId="54" type="noConversion"/>
  </si>
  <si>
    <t>04IARW</t>
    <phoneticPr fontId="54" type="noConversion"/>
  </si>
  <si>
    <t>CMA CGM JAMAICA</t>
    <phoneticPr fontId="54" type="noConversion"/>
  </si>
  <si>
    <t>21004W</t>
    <phoneticPr fontId="54" type="noConversion"/>
  </si>
  <si>
    <t>X-PRESS MEKONG</t>
    <phoneticPr fontId="54" type="noConversion"/>
  </si>
  <si>
    <t>OOCL(EAX3)</t>
    <phoneticPr fontId="11" type="noConversion"/>
  </si>
  <si>
    <t>21001W</t>
    <phoneticPr fontId="54" type="noConversion"/>
  </si>
  <si>
    <t>X-PRESS KAVERI</t>
    <phoneticPr fontId="54" type="noConversion"/>
  </si>
  <si>
    <t>DAR ES SALAAM</t>
    <phoneticPr fontId="11" type="noConversion"/>
  </si>
  <si>
    <t>0244-015S</t>
    <phoneticPr fontId="54" type="noConversion"/>
  </si>
  <si>
    <t>EVER CROWN</t>
    <phoneticPr fontId="54" type="noConversion"/>
  </si>
  <si>
    <t>0243-058S</t>
    <phoneticPr fontId="54" type="noConversion"/>
  </si>
  <si>
    <t>ADVANCE</t>
  </si>
  <si>
    <t>0242-002S</t>
    <phoneticPr fontId="54" type="noConversion"/>
  </si>
  <si>
    <t>EVER CONVEY</t>
    <phoneticPr fontId="54" type="noConversion"/>
  </si>
  <si>
    <t>0241-003S</t>
    <phoneticPr fontId="54" type="noConversion"/>
  </si>
  <si>
    <t>EVER CLEVER</t>
    <phoneticPr fontId="54" type="noConversion"/>
  </si>
  <si>
    <t>EMC(CIT)</t>
    <phoneticPr fontId="11" type="noConversion"/>
  </si>
  <si>
    <t>0240-014S</t>
    <phoneticPr fontId="11" type="noConversion"/>
  </si>
  <si>
    <t>SEMARANG</t>
    <phoneticPr fontId="11" type="noConversion"/>
  </si>
  <si>
    <t xml:space="preserve">B TRADER  </t>
  </si>
  <si>
    <t xml:space="preserve">HANSA MAGDEBURG  </t>
  </si>
  <si>
    <t xml:space="preserve">MAERSK VALENCIA  </t>
  </si>
  <si>
    <t xml:space="preserve">MCC SHENZHEN  </t>
  </si>
  <si>
    <t>MCC/BENLINE(IA5)</t>
    <phoneticPr fontId="11" type="noConversion"/>
  </si>
  <si>
    <t xml:space="preserve">	HANSA COBURG   </t>
  </si>
  <si>
    <t>YANGON(MIIT)</t>
    <phoneticPr fontId="11" type="noConversion"/>
  </si>
  <si>
    <t>0003S</t>
  </si>
  <si>
    <t>INCEDA</t>
  </si>
  <si>
    <t>0049S</t>
  </si>
  <si>
    <t>GREEN OCEAN</t>
  </si>
  <si>
    <t>0119S</t>
  </si>
  <si>
    <t>HYUNDAI GRACE</t>
  </si>
  <si>
    <t>0002S</t>
  </si>
  <si>
    <r>
      <t>HMM/</t>
    </r>
    <r>
      <rPr>
        <sz val="11"/>
        <color rgb="FFFF0000"/>
        <rFont val="Arial Narrow"/>
        <family val="2"/>
      </rPr>
      <t>KMTC</t>
    </r>
    <r>
      <rPr>
        <sz val="11"/>
        <color theme="1"/>
        <rFont val="Arial Narrow"/>
        <family val="2"/>
      </rPr>
      <t>(TTP)</t>
    </r>
    <phoneticPr fontId="11" type="noConversion"/>
  </si>
  <si>
    <t>MANILA(S)</t>
    <phoneticPr fontId="11" type="noConversion"/>
  </si>
  <si>
    <t>2132S</t>
  </si>
  <si>
    <t>SITC DALIAN</t>
  </si>
  <si>
    <t>2130S</t>
  </si>
  <si>
    <t>SITC SHENZHEN</t>
  </si>
  <si>
    <t>2126S</t>
  </si>
  <si>
    <t>SITC(CJV6)</t>
    <phoneticPr fontId="11" type="noConversion"/>
  </si>
  <si>
    <t>2128S</t>
  </si>
  <si>
    <t>DANANG</t>
    <phoneticPr fontId="11" type="noConversion"/>
  </si>
  <si>
    <t>DANANG</t>
    <phoneticPr fontId="60" type="noConversion"/>
  </si>
  <si>
    <t>HF FORTUNE</t>
  </si>
  <si>
    <t>SITC LIANYUNGANG</t>
  </si>
  <si>
    <t>SITC(CJV2)</t>
    <phoneticPr fontId="11" type="noConversion"/>
  </si>
  <si>
    <t>HAIPHONG</t>
    <phoneticPr fontId="11" type="noConversion"/>
  </si>
  <si>
    <t>SITC(CJV5)</t>
    <phoneticPr fontId="11" type="noConversion"/>
  </si>
  <si>
    <t>SITC HAINAN</t>
  </si>
  <si>
    <t>SITC ZHEJIANG</t>
  </si>
  <si>
    <t>SITC HEBEI</t>
  </si>
  <si>
    <t>SITC(CKV)</t>
    <phoneticPr fontId="11" type="noConversion"/>
  </si>
  <si>
    <t>SITC BANGKOK</t>
  </si>
  <si>
    <t>SITC GUANGXI</t>
  </si>
  <si>
    <t>SITC FUJIAN</t>
  </si>
  <si>
    <t>STELLAR WINDSOR</t>
  </si>
  <si>
    <t>SITC(CKV2)</t>
    <phoneticPr fontId="11" type="noConversion"/>
  </si>
  <si>
    <t>ZHONG GU BO HAI</t>
  </si>
  <si>
    <t>HCM</t>
    <phoneticPr fontId="11" type="noConversion"/>
  </si>
  <si>
    <t>INTEGRA</t>
  </si>
  <si>
    <t>SITC KEELUNG</t>
  </si>
  <si>
    <t>SITC(VTX1)</t>
    <phoneticPr fontId="11" type="noConversion"/>
  </si>
  <si>
    <t>SITC(VTX2)</t>
    <phoneticPr fontId="11" type="noConversion"/>
  </si>
  <si>
    <t>292S</t>
    <phoneticPr fontId="11" type="noConversion"/>
  </si>
  <si>
    <t>046S</t>
    <phoneticPr fontId="11" type="noConversion"/>
  </si>
  <si>
    <t>LUCKY MERRY</t>
    <phoneticPr fontId="11" type="noConversion"/>
  </si>
  <si>
    <t>284S</t>
    <phoneticPr fontId="11" type="noConversion"/>
  </si>
  <si>
    <t>341S</t>
    <phoneticPr fontId="11" type="noConversion"/>
  </si>
  <si>
    <t>ITHA BHUM</t>
    <phoneticPr fontId="11" type="noConversion"/>
  </si>
  <si>
    <t>0RK2FS</t>
    <phoneticPr fontId="11" type="noConversion"/>
  </si>
  <si>
    <t>337S</t>
    <phoneticPr fontId="11" type="noConversion"/>
  </si>
  <si>
    <t>JITRA BHUM</t>
    <phoneticPr fontId="11" type="noConversion"/>
  </si>
  <si>
    <t>RCL(RBC)</t>
    <phoneticPr fontId="11" type="noConversion"/>
  </si>
  <si>
    <t>045S</t>
    <phoneticPr fontId="11" type="noConversion"/>
  </si>
  <si>
    <t>LAEM CHABANG</t>
    <phoneticPr fontId="11" type="noConversion"/>
  </si>
  <si>
    <t>BKK(PAT)</t>
    <phoneticPr fontId="11" type="noConversion"/>
  </si>
  <si>
    <t>SIHANOUKVILLE</t>
    <phoneticPr fontId="11" type="noConversion"/>
  </si>
  <si>
    <t>VIA TANJUNG PELEPAS</t>
    <phoneticPr fontId="11" type="noConversion"/>
  </si>
  <si>
    <t>1844-057S</t>
    <phoneticPr fontId="11" type="noConversion"/>
  </si>
  <si>
    <t>EVER BLISS</t>
    <phoneticPr fontId="54" type="noConversion"/>
  </si>
  <si>
    <t>1842-030S</t>
    <phoneticPr fontId="11" type="noConversion"/>
  </si>
  <si>
    <t>EVER BEING</t>
    <phoneticPr fontId="54" type="noConversion"/>
  </si>
  <si>
    <t>1841-022S</t>
    <phoneticPr fontId="11" type="noConversion"/>
  </si>
  <si>
    <t>EVER BLINK</t>
    <phoneticPr fontId="54" type="noConversion"/>
  </si>
  <si>
    <t>EMC(NSB)</t>
    <phoneticPr fontId="11" type="noConversion"/>
  </si>
  <si>
    <t>1838-056S</t>
    <phoneticPr fontId="11" type="noConversion"/>
  </si>
  <si>
    <t>PORT  KELANG</t>
    <phoneticPr fontId="11" type="noConversion"/>
  </si>
  <si>
    <t>TANJUNG PELEPAS</t>
    <phoneticPr fontId="11" type="noConversion"/>
  </si>
  <si>
    <t>BELAWAN</t>
    <phoneticPr fontId="11" type="noConversion"/>
  </si>
  <si>
    <t>PASIR GUDANG</t>
    <phoneticPr fontId="11" type="noConversion"/>
  </si>
  <si>
    <t>2112S</t>
  </si>
  <si>
    <t>KMTC XIAMEN</t>
  </si>
  <si>
    <t>2103S</t>
  </si>
  <si>
    <t>HAPPY LUCKY</t>
  </si>
  <si>
    <t>KMTC YOKOHAMA</t>
  </si>
  <si>
    <t>KMTC DALIAN</t>
  </si>
  <si>
    <t>KMTC(CKI/S)</t>
  </si>
  <si>
    <t>JKT</t>
    <phoneticPr fontId="11" type="noConversion"/>
  </si>
  <si>
    <t>2107S</t>
  </si>
  <si>
    <t>VLADIVOSTOK</t>
  </si>
  <si>
    <t>KMTC PENANG</t>
  </si>
  <si>
    <t>KMTC SURABAYA</t>
  </si>
  <si>
    <t>KMTC SEOUL</t>
  </si>
  <si>
    <t>KMTC(ANX)</t>
    <phoneticPr fontId="11" type="noConversion"/>
  </si>
  <si>
    <t>2106S</t>
  </si>
  <si>
    <t>KMTC SHENZHEN</t>
  </si>
  <si>
    <t>KMTC TIANJIN</t>
  </si>
  <si>
    <t>KMTC(KMSK)</t>
    <phoneticPr fontId="11" type="noConversion"/>
  </si>
  <si>
    <t>21011S</t>
  </si>
  <si>
    <t>TS TAICHUNG</t>
  </si>
  <si>
    <t>BELMONTE EXPRESS</t>
  </si>
  <si>
    <t>0134S</t>
  </si>
  <si>
    <t>HYUNDAI UNITY</t>
  </si>
  <si>
    <t>DALIAN</t>
  </si>
  <si>
    <t>KMTC(KCM)</t>
    <phoneticPr fontId="11" type="noConversion"/>
  </si>
  <si>
    <t>PKG(N)</t>
    <phoneticPr fontId="11" type="noConversion"/>
  </si>
  <si>
    <t>2149S</t>
  </si>
  <si>
    <r>
      <rPr>
        <sz val="11"/>
        <rFont val="Arial"/>
        <family val="2"/>
      </rPr>
      <t>G</t>
    </r>
    <r>
      <rPr>
        <sz val="11"/>
        <rFont val="Arial"/>
        <family val="2"/>
      </rPr>
      <t>LORY OCEAN</t>
    </r>
    <phoneticPr fontId="11" type="noConversion"/>
  </si>
  <si>
    <t>HASCO(STW2)</t>
    <phoneticPr fontId="11" type="noConversion"/>
  </si>
  <si>
    <t>2145S</t>
    <phoneticPr fontId="54" type="noConversion"/>
  </si>
  <si>
    <t>KEELUNG</t>
    <phoneticPr fontId="11" type="noConversion"/>
  </si>
  <si>
    <r>
      <t>J</t>
    </r>
    <r>
      <rPr>
        <sz val="11"/>
        <color theme="1"/>
        <rFont val="宋体"/>
        <family val="3"/>
        <charset val="134"/>
        <scheme val="minor"/>
      </rPr>
      <t>J STAR</t>
    </r>
    <phoneticPr fontId="11" type="noConversion"/>
  </si>
  <si>
    <t>HASCO(STW1)</t>
    <phoneticPr fontId="11" type="noConversion"/>
  </si>
  <si>
    <t>KEELUNG/KAOHSIUNG/TAICHUNG</t>
  </si>
  <si>
    <t>HONGKONG</t>
    <phoneticPr fontId="11" type="noConversion"/>
  </si>
  <si>
    <t>MILD CHORUS</t>
  </si>
  <si>
    <t>MILD SONATA</t>
  </si>
  <si>
    <t>MILD JAZZ</t>
  </si>
  <si>
    <t>JJ(CHH2)</t>
    <phoneticPr fontId="11" type="noConversion"/>
  </si>
  <si>
    <t>HONGKONG</t>
  </si>
  <si>
    <t>HONGKONG &amp; TAIWAN</t>
  </si>
  <si>
    <t>YM WINDOW</t>
  </si>
  <si>
    <t>LEVERKUSEN EXPRESS</t>
  </si>
  <si>
    <t>034W</t>
  </si>
  <si>
    <t>YM WONDROUS</t>
  </si>
  <si>
    <t>ONE/YML(MD3)</t>
    <phoneticPr fontId="60" type="noConversion"/>
  </si>
  <si>
    <t>YM WORLD</t>
  </si>
  <si>
    <t>VIA IST</t>
    <phoneticPr fontId="60" type="noConversion"/>
  </si>
  <si>
    <t>KAV</t>
    <phoneticPr fontId="11" type="noConversion"/>
  </si>
  <si>
    <t>IST</t>
    <phoneticPr fontId="11" type="noConversion"/>
  </si>
  <si>
    <t>0BXB1W</t>
  </si>
  <si>
    <t>0BXAZW</t>
  </si>
  <si>
    <t>0BXATW</t>
  </si>
  <si>
    <t>COSCO(AEM3)
EMC(BEX)
OOCL(EM1)
CMA(BEX)</t>
    <phoneticPr fontId="60" type="noConversion"/>
  </si>
  <si>
    <t>0BXARW</t>
  </si>
  <si>
    <t>CMA CGM TANYA</t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</si>
  <si>
    <t>COSCO SHIPPING TAURUS</t>
  </si>
  <si>
    <t>COSCO(AEU3)
EMC(NE3)
OOCL(LL2)
CMA(FAL2)</t>
    <phoneticPr fontId="60" type="noConversion"/>
  </si>
  <si>
    <t>COSCO SHIPPING VIRGO</t>
  </si>
  <si>
    <t>LIM</t>
  </si>
  <si>
    <t>PIR</t>
    <phoneticPr fontId="11" type="noConversion"/>
  </si>
  <si>
    <t>ALEX(DEKHELA)</t>
    <phoneticPr fontId="11" type="noConversion"/>
  </si>
  <si>
    <t>0BEAXW</t>
  </si>
  <si>
    <t>0BEATW</t>
  </si>
  <si>
    <t>COSCO(AEM6)
EMC(BEX2)
OOCL(AAS)
CMA(PHEX)</t>
    <phoneticPr fontId="60" type="noConversion"/>
  </si>
  <si>
    <t>0BEAPW</t>
  </si>
  <si>
    <t>CMA CGM NORMA</t>
  </si>
  <si>
    <t>KPR</t>
    <phoneticPr fontId="11" type="noConversion"/>
  </si>
  <si>
    <t>KOPER</t>
    <phoneticPr fontId="11" type="noConversion"/>
  </si>
  <si>
    <t>VIA PIR</t>
    <phoneticPr fontId="60" type="noConversion"/>
  </si>
  <si>
    <t>18025W</t>
  </si>
  <si>
    <t>17021W</t>
  </si>
  <si>
    <t>COSCO(AEM1)
EMC(MD2)
OOCL(WM1)
CMA(MEX2)</t>
    <phoneticPr fontId="60" type="noConversion"/>
  </si>
  <si>
    <t xml:space="preserve">	COSCO GLORY</t>
  </si>
  <si>
    <t>POTI</t>
    <phoneticPr fontId="11" type="noConversion"/>
  </si>
  <si>
    <t>MSC OLIVER</t>
  </si>
  <si>
    <t>MSC MAYA</t>
  </si>
  <si>
    <t>143W</t>
  </si>
  <si>
    <t>MSC ZOE</t>
  </si>
  <si>
    <t>MSK(AE15)</t>
    <phoneticPr fontId="11" type="noConversion"/>
  </si>
  <si>
    <t>MSC OSCAR</t>
  </si>
  <si>
    <t>AMB</t>
    <phoneticPr fontId="11" type="noConversion"/>
  </si>
  <si>
    <t xml:space="preserve">ISTANBUL(AMBARLI) </t>
    <phoneticPr fontId="11" type="noConversion"/>
  </si>
  <si>
    <t>ONE MILLAU</t>
  </si>
  <si>
    <t>ONE MANCHESTER</t>
  </si>
  <si>
    <t>MILANO BRIDGE</t>
  </si>
  <si>
    <t>ONE/YML/HPL
(MD1)</t>
    <phoneticPr fontId="60" type="noConversion"/>
  </si>
  <si>
    <t>HONG KONG EXPRESS</t>
  </si>
  <si>
    <t>BAR</t>
    <phoneticPr fontId="11" type="noConversion"/>
  </si>
  <si>
    <t>AL JASRAH</t>
  </si>
  <si>
    <t>ZENITH LUMOS</t>
  </si>
  <si>
    <t>ZEPHYR LUMOS</t>
  </si>
  <si>
    <t>AL NASRIYAH</t>
  </si>
  <si>
    <t>ONE/YML/HPL
(MD2)</t>
    <phoneticPr fontId="60" type="noConversion"/>
  </si>
  <si>
    <t>GOA</t>
    <phoneticPr fontId="11" type="noConversion"/>
  </si>
  <si>
    <t xml:space="preserve">GENOVA </t>
  </si>
  <si>
    <t>VIA ROTTERDAM</t>
    <phoneticPr fontId="60" type="noConversion"/>
  </si>
  <si>
    <t>MOL TRIBUTE</t>
  </si>
  <si>
    <t>ONE/YML/HPL
(FE2)</t>
    <phoneticPr fontId="60" type="noConversion"/>
  </si>
  <si>
    <t>LIS</t>
    <phoneticPr fontId="11" type="noConversion"/>
  </si>
  <si>
    <t>ROT</t>
    <phoneticPr fontId="11" type="noConversion"/>
  </si>
  <si>
    <t>VIA ZEEBRUGGE</t>
    <phoneticPr fontId="60" type="noConversion"/>
  </si>
  <si>
    <t>COSCO SHIPPING PISCES</t>
  </si>
  <si>
    <t>COSCO(AEU1)
EMC(NE1)
OOCL(LL1)
CMA(FAL5)</t>
    <phoneticPr fontId="60" type="noConversion"/>
  </si>
  <si>
    <t>DBL</t>
    <phoneticPr fontId="11" type="noConversion"/>
  </si>
  <si>
    <t>ZEE</t>
    <phoneticPr fontId="11" type="noConversion"/>
  </si>
  <si>
    <t>GDYNIA</t>
    <phoneticPr fontId="11" type="noConversion"/>
  </si>
  <si>
    <t>VIA HAMBURG</t>
    <phoneticPr fontId="60" type="noConversion"/>
  </si>
  <si>
    <t>HAM</t>
    <phoneticPr fontId="11" type="noConversion"/>
  </si>
  <si>
    <t>HEL</t>
  </si>
  <si>
    <t>RIGA/TALLINN</t>
    <phoneticPr fontId="11" type="noConversion"/>
  </si>
  <si>
    <t>VIA ROTTERDAM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60" type="noConversion"/>
  </si>
  <si>
    <t>ANT</t>
    <phoneticPr fontId="11" type="noConversion"/>
  </si>
  <si>
    <t xml:space="preserve">ANTWERP </t>
    <phoneticPr fontId="11" type="noConversion"/>
  </si>
  <si>
    <t>0FLAZW</t>
  </si>
  <si>
    <t>0FLAXW</t>
  </si>
  <si>
    <t>0FLATW</t>
  </si>
  <si>
    <t>0FLAVW</t>
  </si>
  <si>
    <t>CMA CGM ZHENG HE</t>
  </si>
  <si>
    <t>0FLARW</t>
  </si>
  <si>
    <t>CMA CGM RIVOLI</t>
  </si>
  <si>
    <t>COSCO(AEU2)
EMC(FAL1)
OOCL(LL4)
CMA(FAL1)</t>
    <phoneticPr fontId="60" type="noConversion"/>
  </si>
  <si>
    <t>0FLAPW</t>
  </si>
  <si>
    <t>CMA CGM ANTOINE DE SAINT EXUPERY</t>
  </si>
  <si>
    <t>SOUTHAMPTON</t>
    <phoneticPr fontId="11" type="noConversion"/>
  </si>
  <si>
    <t>80037W</t>
  </si>
  <si>
    <t>THALASSA DOXA</t>
  </si>
  <si>
    <t>79039W</t>
  </si>
  <si>
    <t>THALASSA ELPIDA</t>
  </si>
  <si>
    <t>78039W</t>
  </si>
  <si>
    <t>THALASSA AXIA</t>
  </si>
  <si>
    <t>77013W</t>
  </si>
  <si>
    <t>EVER GIFTED</t>
  </si>
  <si>
    <t>76023W</t>
  </si>
  <si>
    <t>TAMPA TRIUMPH</t>
  </si>
  <si>
    <t>COSCO(AEU9)
EMC(CES)
OOCL(LL7)</t>
    <phoneticPr fontId="60" type="noConversion"/>
  </si>
  <si>
    <t>75044W</t>
  </si>
  <si>
    <t>THALASSA HELLAS</t>
  </si>
  <si>
    <t>LEH</t>
    <phoneticPr fontId="11" type="noConversion"/>
  </si>
  <si>
    <t>69002W</t>
  </si>
  <si>
    <t>EVER ACT</t>
  </si>
  <si>
    <t>68015W</t>
  </si>
  <si>
    <t>67012W</t>
  </si>
  <si>
    <t>66012W</t>
  </si>
  <si>
    <t>EVER GIVEN</t>
  </si>
  <si>
    <t>65011W</t>
  </si>
  <si>
    <t>COSCO(AEU1)
EMC(NE1)
OOCL(LL6)
CMA(FAL6)</t>
    <phoneticPr fontId="60" type="noConversion"/>
  </si>
  <si>
    <t>64001W</t>
  </si>
  <si>
    <t>FLX</t>
    <phoneticPr fontId="11" type="noConversion"/>
  </si>
  <si>
    <t>HAMBURG</t>
  </si>
  <si>
    <t>PS: THE CARGO AND DOC WILL BE SENT TO OUR WAREHOUSE AND COMPANY BEFOR 11:00AM IN CUT OFF TIME</t>
  </si>
  <si>
    <t>NOV.</t>
    <phoneticPr fontId="60" type="noConversion"/>
  </si>
  <si>
    <t xml:space="preserve">          SALLING SCHEDULE-SHANGHAI     </t>
  </si>
  <si>
    <t>  171S</t>
  </si>
  <si>
    <t>COSCO FELIXSTOWE</t>
  </si>
  <si>
    <t>XIN YAN TAI </t>
  </si>
  <si>
    <t> 116S</t>
  </si>
  <si>
    <t>OOCL ITALY </t>
  </si>
  <si>
    <t>  149S</t>
  </si>
  <si>
    <t>OOCL KUALA LUMPUR</t>
  </si>
  <si>
    <t>164S</t>
  </si>
  <si>
    <t>COSCO HONG KONG </t>
  </si>
  <si>
    <t>OOCL/COSCO</t>
    <phoneticPr fontId="11" type="noConversion"/>
  </si>
  <si>
    <t>  170S</t>
  </si>
  <si>
    <t>COSCO FELIXSTOWE 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SAN CHRISTOBAL</t>
    <phoneticPr fontId="11" type="noConversion"/>
  </si>
  <si>
    <t>HBS</t>
    <phoneticPr fontId="11" type="noConversion"/>
  </si>
  <si>
    <t>CLEMENTINE MAERSK</t>
    <phoneticPr fontId="11" type="noConversion"/>
  </si>
  <si>
    <t>4J4K</t>
    <phoneticPr fontId="11" type="noConversion"/>
  </si>
  <si>
    <t>MIAMI</t>
    <phoneticPr fontId="11" type="noConversion"/>
  </si>
  <si>
    <t>MEISHAN BRIDGE</t>
  </si>
  <si>
    <t> 020E</t>
  </si>
  <si>
    <t>YM WIND </t>
  </si>
  <si>
    <t>MADRID BRIDGE</t>
  </si>
  <si>
    <t>ONE STORK</t>
  </si>
  <si>
    <t>ONE MUNCHEN</t>
  </si>
  <si>
    <t>ONE</t>
    <phoneticPr fontId="11" type="noConversion"/>
  </si>
  <si>
    <t>ONE MINATO 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 106E</t>
  </si>
  <si>
    <t>OOCL OAKLAND </t>
  </si>
  <si>
    <t>OOCL NEW YORK </t>
  </si>
  <si>
    <t> 128E</t>
  </si>
  <si>
    <t>OOCL VANCOUVER</t>
  </si>
  <si>
    <t> 079E</t>
  </si>
  <si>
    <t>OOCL CHICAGO</t>
  </si>
  <si>
    <t>OOCL</t>
    <phoneticPr fontId="11" type="noConversion"/>
  </si>
  <si>
    <t>OOCL OAKLAND  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Toronto</t>
  </si>
  <si>
    <t>Toronto</t>
    <phoneticPr fontId="11" type="noConversion"/>
  </si>
  <si>
    <t xml:space="preserve">CHICAGO </t>
  </si>
  <si>
    <t xml:space="preserve">CHICAGO </t>
    <phoneticPr fontId="11" type="noConversion"/>
  </si>
  <si>
    <r>
      <t>0048E</t>
    </r>
    <r>
      <rPr>
        <sz val="8"/>
        <color rgb="FF44678C"/>
        <rFont val="Malgun Gothic"/>
        <family val="2"/>
        <charset val="129"/>
      </rPr>
      <t> </t>
    </r>
  </si>
  <si>
    <r>
      <t>0010E</t>
    </r>
    <r>
      <rPr>
        <sz val="8"/>
        <color rgb="FF44678C"/>
        <rFont val="Malgun Gothic"/>
        <family val="2"/>
        <charset val="129"/>
      </rPr>
      <t> </t>
    </r>
  </si>
  <si>
    <t>ONE CYGNUS</t>
  </si>
  <si>
    <r>
      <t>0085E</t>
    </r>
    <r>
      <rPr>
        <sz val="8"/>
        <color rgb="FF44678C"/>
        <rFont val="Malgun Gothic"/>
        <family val="2"/>
        <charset val="129"/>
      </rPr>
      <t> </t>
    </r>
  </si>
  <si>
    <t>0056E</t>
  </si>
  <si>
    <t>YM UNIFORMITY</t>
  </si>
  <si>
    <t>EMC</t>
    <phoneticPr fontId="11" type="noConversion"/>
  </si>
  <si>
    <r>
      <t>0058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ONE CONTINUITY</t>
  </si>
  <si>
    <t xml:space="preserve">CFS CUT OFF </t>
  </si>
  <si>
    <t>五截五开</t>
    <phoneticPr fontId="11" type="noConversion"/>
  </si>
  <si>
    <r>
      <t>0001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SIMULATION</t>
  </si>
  <si>
    <r>
      <t>0029E</t>
    </r>
    <r>
      <rPr>
        <sz val="8"/>
        <color rgb="FF44678C"/>
        <rFont val="Malgun Gothic"/>
        <family val="2"/>
        <charset val="129"/>
      </rPr>
      <t> </t>
    </r>
  </si>
  <si>
    <t>YM WHOLESOME</t>
  </si>
  <si>
    <r>
      <t>0055E</t>
    </r>
    <r>
      <rPr>
        <sz val="8"/>
        <color rgb="FF44678C"/>
        <rFont val="Malgun Gothic"/>
        <family val="2"/>
        <charset val="129"/>
      </rPr>
      <t> </t>
    </r>
  </si>
  <si>
    <t>YM UNICORN</t>
  </si>
  <si>
    <r>
      <t>0010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YM WELLSPRING</t>
  </si>
  <si>
    <r>
      <t>0001E</t>
    </r>
    <r>
      <rPr>
        <sz val="8"/>
        <color rgb="FF44678C"/>
        <rFont val="Malgun Gothic"/>
        <family val="2"/>
        <charset val="129"/>
      </rPr>
      <t> </t>
    </r>
  </si>
  <si>
    <t>HMM</t>
    <phoneticPr fontId="11" type="noConversion"/>
  </si>
  <si>
    <t>二截一开</t>
  </si>
  <si>
    <t xml:space="preserve">1221-009E </t>
    <phoneticPr fontId="11" type="noConversion"/>
  </si>
  <si>
    <t xml:space="preserve">
   EVER FRONT </t>
    <phoneticPr fontId="11" type="noConversion"/>
  </si>
  <si>
    <t xml:space="preserve">047E </t>
    <phoneticPr fontId="11" type="noConversion"/>
  </si>
  <si>
    <t>COSCO NETHERLANDS</t>
    <phoneticPr fontId="11" type="noConversion"/>
  </si>
  <si>
    <t xml:space="preserve">0TXA7E1MA </t>
    <phoneticPr fontId="11" type="noConversion"/>
  </si>
  <si>
    <t xml:space="preserve">
   CMA CGM MISSISSIPPI </t>
    <phoneticPr fontId="11" type="noConversion"/>
  </si>
  <si>
    <t xml:space="preserve">EMC(HTW) </t>
  </si>
  <si>
    <t xml:space="preserve">1217-004E </t>
    <phoneticPr fontId="11" type="noConversion"/>
  </si>
  <si>
    <t>EVER FUTURE</t>
    <phoneticPr fontId="11" type="noConversion"/>
  </si>
  <si>
    <t>一截天开</t>
  </si>
  <si>
    <t xml:space="preserve">039E </t>
    <phoneticPr fontId="11" type="noConversion"/>
  </si>
  <si>
    <t>OOCL BERLIN</t>
    <phoneticPr fontId="11" type="noConversion"/>
  </si>
  <si>
    <t xml:space="preserve">017E </t>
    <phoneticPr fontId="11" type="noConversion"/>
  </si>
  <si>
    <t xml:space="preserve">
   COSCO SHIPPING PEONY </t>
    <phoneticPr fontId="11" type="noConversion"/>
  </si>
  <si>
    <t xml:space="preserve">1123-004E </t>
    <phoneticPr fontId="11" type="noConversion"/>
  </si>
  <si>
    <t>EVER FAIR</t>
    <phoneticPr fontId="11" type="noConversion"/>
  </si>
  <si>
    <t xml:space="preserve">1121-006E </t>
    <phoneticPr fontId="11" type="noConversion"/>
  </si>
  <si>
    <t>EVER FAR</t>
    <phoneticPr fontId="11" type="noConversion"/>
  </si>
  <si>
    <t>036E</t>
  </si>
  <si>
    <t> OOCL KOREA</t>
  </si>
  <si>
    <t>2J/1K</t>
    <phoneticPr fontId="11" type="noConversion"/>
  </si>
  <si>
    <t>COSCO</t>
    <phoneticPr fontId="11" type="noConversion"/>
  </si>
  <si>
    <t>2J1K</t>
    <phoneticPr fontId="11" type="noConversion"/>
  </si>
  <si>
    <t xml:space="preserve">COLON FREE ZONE </t>
    <phoneticPr fontId="11" type="noConversion"/>
  </si>
  <si>
    <t>0MH9XE1MA</t>
  </si>
  <si>
    <t>0MH9VE1MA</t>
  </si>
  <si>
    <t>0MH9TE1MA</t>
  </si>
  <si>
    <t>CMA CGM COCHIN</t>
  </si>
  <si>
    <t>0MH9RE1MA</t>
  </si>
  <si>
    <t>CMA CGM MISSOURI</t>
  </si>
  <si>
    <t>CMA</t>
    <phoneticPr fontId="11" type="noConversion"/>
  </si>
  <si>
    <t>0MH9PE1MA</t>
  </si>
  <si>
    <t>CMA CGM MUNDRA</t>
  </si>
  <si>
    <t>4j5k</t>
    <phoneticPr fontId="11" type="noConversion"/>
  </si>
  <si>
    <t>Buenaventura</t>
    <phoneticPr fontId="11" type="noConversion"/>
  </si>
  <si>
    <t>0551-059E</t>
  </si>
  <si>
    <t>EVER LIBRA</t>
  </si>
  <si>
    <t> EVER LEARNED</t>
  </si>
  <si>
    <t> YM UTILITY</t>
  </si>
  <si>
    <t>YML</t>
    <phoneticPr fontId="11" type="noConversion"/>
  </si>
  <si>
    <t>2J2K</t>
    <phoneticPr fontId="11" type="noConversion"/>
  </si>
  <si>
    <t>2J/2K</t>
    <phoneticPr fontId="11" type="noConversion"/>
  </si>
  <si>
    <t> WAN HAI 613</t>
  </si>
  <si>
    <t>066E</t>
  </si>
  <si>
    <t> KOTA CAHAYA</t>
  </si>
  <si>
    <t> WAN HAI 622</t>
  </si>
  <si>
    <t>003E</t>
  </si>
  <si>
    <t> WAN HAI 722</t>
  </si>
  <si>
    <t> KOTA CEPAT</t>
  </si>
  <si>
    <t> CMA CGM MUNDRA</t>
  </si>
  <si>
    <t>0AAANW1MA</t>
  </si>
  <si>
    <t> CMA CGM JACQUES JUNIOR</t>
  </si>
  <si>
    <t> YM TIPTOP</t>
  </si>
  <si>
    <t>HBS</t>
    <phoneticPr fontId="11" type="noConversion"/>
  </si>
  <si>
    <t>1457-048W</t>
  </si>
  <si>
    <t> EVER LUCENT</t>
  </si>
  <si>
    <t>5J5K</t>
    <phoneticPr fontId="11" type="noConversion"/>
  </si>
  <si>
    <t>3J3K</t>
    <phoneticPr fontId="11" type="noConversion"/>
  </si>
  <si>
    <t>BUENOS AIRES</t>
    <phoneticPr fontId="11" type="noConversion"/>
  </si>
  <si>
    <t>0612W</t>
  </si>
  <si>
    <t>MAERSK LIMA</t>
  </si>
  <si>
    <t>0037W</t>
  </si>
  <si>
    <t>MAERSK LIRQUEN</t>
  </si>
  <si>
    <r>
      <t>0856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MAERSK LAGUNA</t>
  </si>
  <si>
    <t>0035W</t>
  </si>
  <si>
    <t>MAERSK LANCO</t>
  </si>
  <si>
    <t xml:space="preserve">MONTEVIDEO  </t>
    <phoneticPr fontId="11" type="noConversion"/>
  </si>
  <si>
    <t> 0552-043E</t>
  </si>
  <si>
    <t> EVER LIFTING</t>
  </si>
  <si>
    <t> EVER LIBRA</t>
  </si>
  <si>
    <t> EVER LIVEN</t>
  </si>
  <si>
    <t> XIN YA ZHOU</t>
  </si>
  <si>
    <t>二截二开</t>
    <phoneticPr fontId="11" type="noConversion"/>
  </si>
  <si>
    <t xml:space="preserve">MANZANILIO (MEX) </t>
    <phoneticPr fontId="11" type="noConversion"/>
  </si>
  <si>
    <t>W108</t>
  </si>
  <si>
    <t>BALTIC SOUTH</t>
  </si>
  <si>
    <t>W013</t>
  </si>
  <si>
    <t>ISEACO HORIZON</t>
  </si>
  <si>
    <t>FELIXSTOWE BRIDGE</t>
  </si>
  <si>
    <t>INTERASIA HORIZON</t>
  </si>
  <si>
    <t>WHL</t>
    <phoneticPr fontId="11" type="noConversion"/>
  </si>
  <si>
    <t>W896</t>
  </si>
  <si>
    <t>NAVIOS JASMINE</t>
  </si>
  <si>
    <t>1J6K</t>
    <phoneticPr fontId="11" type="noConversion"/>
  </si>
  <si>
    <t> COSCO ROTTERDAM</t>
  </si>
  <si>
    <t> LONG BEACH TRADER</t>
  </si>
  <si>
    <t>421W</t>
  </si>
  <si>
    <t> EM SPETSES</t>
  </si>
  <si>
    <t> XIN HONG KONG</t>
  </si>
  <si>
    <t>COSCO/ONE</t>
    <phoneticPr fontId="11" type="noConversion"/>
  </si>
  <si>
    <t>208W</t>
  </si>
  <si>
    <t> XIN QING DAO</t>
  </si>
  <si>
    <t>3J1K</t>
    <phoneticPr fontId="11" type="noConversion"/>
  </si>
  <si>
    <t>COLOMBO</t>
    <phoneticPr fontId="11" type="noConversion"/>
  </si>
  <si>
    <t> TS SYDNEY</t>
  </si>
  <si>
    <t>0FD4HW1MA</t>
  </si>
  <si>
    <t> CMA CGM RACINE</t>
  </si>
  <si>
    <t> XIN WEN ZHOU</t>
  </si>
  <si>
    <t>COSCO</t>
    <phoneticPr fontId="11" type="noConversion"/>
  </si>
  <si>
    <t> KMTC MUMBAI</t>
  </si>
  <si>
    <t>1J5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ZB13</t>
    <phoneticPr fontId="11" type="noConversion"/>
  </si>
  <si>
    <t>0MD3RW1MA</t>
  </si>
  <si>
    <t> CMA CGM ELBE</t>
  </si>
  <si>
    <t>0087-096W</t>
  </si>
  <si>
    <t>0085-053W</t>
  </si>
  <si>
    <t> EVER LAMBENT</t>
  </si>
  <si>
    <t>1J6K</t>
    <phoneticPr fontId="11" type="noConversion"/>
  </si>
  <si>
    <t>OOCL</t>
    <phoneticPr fontId="11" type="noConversion"/>
  </si>
  <si>
    <t>0MD3LW1MA</t>
  </si>
  <si>
    <t> CMA CGM ZEPHYR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KC1NW1MA</t>
  </si>
  <si>
    <t>0FB4HW1MA</t>
  </si>
  <si>
    <t>0FB4DW1MA</t>
  </si>
  <si>
    <t>CMA</t>
    <phoneticPr fontId="11" type="noConversion"/>
  </si>
  <si>
    <t>0KC1FW1MA</t>
  </si>
  <si>
    <t>4J4K</t>
    <phoneticPr fontId="11" type="noConversion"/>
  </si>
  <si>
    <t>PATPARGANJ</t>
    <phoneticPr fontId="11" type="noConversion"/>
  </si>
  <si>
    <t>PATPARGANJ(PIPAVAV)</t>
    <phoneticPr fontId="11" type="noConversion"/>
  </si>
  <si>
    <t>   138S</t>
  </si>
  <si>
    <t> 262S</t>
  </si>
  <si>
    <t>VELA</t>
  </si>
  <si>
    <t>214S</t>
  </si>
  <si>
    <t>OOCL AUSTRALIA  </t>
  </si>
  <si>
    <t> 106S</t>
  </si>
  <si>
    <t>OOCL NEW ZEALAND</t>
  </si>
  <si>
    <t>2J3K</t>
    <phoneticPr fontId="11" type="noConversion"/>
  </si>
  <si>
    <t>JAKARTA</t>
  </si>
  <si>
    <t>JAKARTA</t>
    <phoneticPr fontId="11" type="noConversion"/>
  </si>
  <si>
    <t>W138</t>
  </si>
  <si>
    <t>W123</t>
  </si>
  <si>
    <t>W235</t>
  </si>
  <si>
    <t>OOCL ZHOUSHAN</t>
  </si>
  <si>
    <t>WHL</t>
    <phoneticPr fontId="11" type="noConversion"/>
  </si>
  <si>
    <t>CI3</t>
    <phoneticPr fontId="11" type="noConversion"/>
  </si>
  <si>
    <t>1J7K</t>
  </si>
  <si>
    <t>SINGAPORE</t>
    <phoneticPr fontId="11" type="noConversion"/>
  </si>
  <si>
    <t>S376</t>
  </si>
  <si>
    <t>S149</t>
  </si>
  <si>
    <t>WAN HAI 282</t>
  </si>
  <si>
    <t>S375</t>
  </si>
  <si>
    <t>S148</t>
  </si>
  <si>
    <t>S374</t>
  </si>
  <si>
    <t>S147</t>
  </si>
  <si>
    <t>2J1K</t>
    <phoneticPr fontId="11" type="noConversion"/>
  </si>
  <si>
    <t>HOCHIMINH VICT</t>
  </si>
  <si>
    <t>HOCHIMINH VICT</t>
    <phoneticPr fontId="11" type="noConversion"/>
  </si>
  <si>
    <t>WHL(JST)</t>
  </si>
  <si>
    <t>S127</t>
  </si>
  <si>
    <t>HORAI BRIDGE</t>
  </si>
  <si>
    <t>S053</t>
  </si>
  <si>
    <t>WHITE DRAGON</t>
  </si>
  <si>
    <t>S306</t>
  </si>
  <si>
    <t>WAN HAI 171</t>
  </si>
  <si>
    <t>WAN HAI 221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2J1K</t>
  </si>
  <si>
    <t>SOUTHEAST ASIAN AND JANPAN ROUTE</t>
  </si>
  <si>
    <t>ONE</t>
    <phoneticPr fontId="11" type="noConversion"/>
  </si>
  <si>
    <t> 030W</t>
  </si>
  <si>
    <t>AL RIFFA </t>
  </si>
  <si>
    <t>036W</t>
    <phoneticPr fontId="11" type="noConversion"/>
  </si>
  <si>
    <t>HONG KONG EXPRESS </t>
  </si>
  <si>
    <t>UMM SALAL </t>
  </si>
  <si>
    <t>5J6K</t>
    <phoneticPr fontId="11" type="noConversion"/>
  </si>
  <si>
    <t>BARCELONA</t>
    <phoneticPr fontId="11" type="noConversion"/>
  </si>
  <si>
    <t>MSC</t>
    <phoneticPr fontId="11" type="noConversion"/>
  </si>
  <si>
    <t>FT147W</t>
  </si>
  <si>
    <t>MSC TINA </t>
  </si>
  <si>
    <t>FT146W</t>
  </si>
  <si>
    <t>MSC ANNA </t>
  </si>
  <si>
    <t>FT145W</t>
  </si>
  <si>
    <t>MSC OLIVER </t>
  </si>
  <si>
    <t>FT142W</t>
  </si>
  <si>
    <t>MSC OSCAR </t>
  </si>
  <si>
    <t>FT141W</t>
  </si>
  <si>
    <t>MSC MIRJAM 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 xml:space="preserve"> 036W</t>
  </si>
  <si>
    <t xml:space="preserve"> LUDWIGSHAFEN EXPRESS</t>
    <phoneticPr fontId="11" type="noConversion"/>
  </si>
  <si>
    <t>YM WINDOW </t>
  </si>
  <si>
    <t xml:space="preserve">LEVERKUSEN EXPRESS </t>
    <phoneticPr fontId="11" type="noConversion"/>
  </si>
  <si>
    <t>YM WONDROUS </t>
  </si>
  <si>
    <t>5J7K</t>
    <phoneticPr fontId="11" type="noConversion"/>
  </si>
  <si>
    <t xml:space="preserve">ISTANBUL(k) </t>
    <phoneticPr fontId="11" type="noConversion"/>
  </si>
  <si>
    <t>AL MURAYKH</t>
  </si>
  <si>
    <r>
      <t>0024W</t>
    </r>
    <r>
      <rPr>
        <sz val="8"/>
        <color rgb="FF44678C"/>
        <rFont val="Malgun Gothic"/>
        <family val="2"/>
        <charset val="129"/>
      </rPr>
      <t> </t>
    </r>
  </si>
  <si>
    <r>
      <t>0005W</t>
    </r>
    <r>
      <rPr>
        <sz val="8"/>
        <color rgb="FF44678C"/>
        <rFont val="Malgun Gothic"/>
        <family val="2"/>
        <charset val="129"/>
      </rPr>
      <t> </t>
    </r>
  </si>
  <si>
    <t>HMM LE HAVRE</t>
  </si>
  <si>
    <r>
      <t>0003W</t>
    </r>
    <r>
      <rPr>
        <sz val="8"/>
        <color rgb="FF44678C"/>
        <rFont val="Malgun Gothic"/>
        <family val="2"/>
        <charset val="129"/>
      </rPr>
      <t> </t>
    </r>
  </si>
  <si>
    <t>UMM QARN</t>
  </si>
  <si>
    <r>
      <t>0019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BRUSSELS EXPRESS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004W</t>
    <phoneticPr fontId="11" type="noConversion"/>
  </si>
  <si>
    <t>ZEPHYR LUMOS</t>
    <phoneticPr fontId="11" type="noConversion"/>
  </si>
  <si>
    <t>019W</t>
    <phoneticPr fontId="11" type="noConversion"/>
  </si>
  <si>
    <t>AL MURABBA</t>
    <phoneticPr fontId="11" type="noConversion"/>
  </si>
  <si>
    <t>Geno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0517-021W</t>
  </si>
  <si>
    <t> TEXAS TRIUMPH</t>
  </si>
  <si>
    <t>0MEAPW1MA</t>
  </si>
  <si>
    <t> CMA CGM HOPE</t>
  </si>
  <si>
    <t>0MEANW1MA</t>
  </si>
  <si>
    <t> CMA CGM SCANDOLA</t>
  </si>
  <si>
    <t> OOCL MALAYSIA</t>
  </si>
  <si>
    <t>4J4K</t>
    <phoneticPr fontId="11" type="noConversion"/>
  </si>
  <si>
    <t>OOCL (AAS)</t>
  </si>
  <si>
    <t>0BEAXW1MA</t>
  </si>
  <si>
    <t> CMA CGM ESTELLE</t>
  </si>
  <si>
    <t>0BEATW1MA</t>
  </si>
  <si>
    <t> EVER SALUTE</t>
  </si>
  <si>
    <t>0BEAPW1MA</t>
  </si>
  <si>
    <t> CMA CGM NORMA</t>
  </si>
  <si>
    <t>CMA/COSCO</t>
    <phoneticPr fontId="11" type="noConversion"/>
  </si>
  <si>
    <t>0BXB1W1MA</t>
  </si>
  <si>
    <t> CMA CGM THAMES</t>
  </si>
  <si>
    <t>0518-025W</t>
  </si>
  <si>
    <t> COSCO SHIPPING SEINE</t>
  </si>
  <si>
    <t>0BXATW1MA</t>
  </si>
  <si>
    <t> CMA CGM VOLGA</t>
  </si>
  <si>
    <t>0BXARW1MA</t>
  </si>
  <si>
    <t> CMA CGM TANYA</t>
  </si>
  <si>
    <t>CONSTANTSA</t>
    <phoneticPr fontId="11" type="noConversion"/>
  </si>
  <si>
    <t>0MEAVW1MA</t>
  </si>
  <si>
    <t> CMA CGM TENERE</t>
  </si>
  <si>
    <t> OOCL FRANCE</t>
  </si>
  <si>
    <t>0MEARW1MA</t>
  </si>
  <si>
    <t> APL TEMASEK</t>
  </si>
  <si>
    <t>EMC(FOS)</t>
    <phoneticPr fontId="11" type="noConversion"/>
  </si>
  <si>
    <t xml:space="preserve"> ETA </t>
  </si>
  <si>
    <t xml:space="preserve"> ETD </t>
  </si>
  <si>
    <t>FOS</t>
    <phoneticPr fontId="11" type="noConversion"/>
  </si>
  <si>
    <t>0FLARW1MA</t>
  </si>
  <si>
    <t> CMA CGM RIVOLI</t>
  </si>
  <si>
    <t>0FLAVW1MA</t>
  </si>
  <si>
    <t> CMA CGM ZHENG HE</t>
  </si>
  <si>
    <t>EMC(FAL3)</t>
    <phoneticPr fontId="11" type="noConversion"/>
  </si>
  <si>
    <t>0FLAPW1MA</t>
  </si>
  <si>
    <t> CMA CGM ANTOINE DE SAINT EXUPERY</t>
  </si>
  <si>
    <t>3J2K</t>
    <phoneticPr fontId="11" type="noConversion"/>
  </si>
  <si>
    <t>LE HAVRE</t>
  </si>
  <si>
    <t>LE HAVRE</t>
    <phoneticPr fontId="11" type="noConversion"/>
  </si>
  <si>
    <t>1166-011W</t>
  </si>
  <si>
    <t> EVER GOVERN</t>
  </si>
  <si>
    <t> COSCO SHIPPING GALAXY</t>
  </si>
  <si>
    <t> OOCL GERMANY</t>
  </si>
  <si>
    <t> COSCO SHIPPING STAR</t>
  </si>
  <si>
    <t>OOCL JAPAN</t>
  </si>
  <si>
    <t>0FM8TW1MA</t>
  </si>
  <si>
    <t> APL LION CITY</t>
  </si>
  <si>
    <t>0FM8RW1MA</t>
  </si>
  <si>
    <t> CMA CGM BOUGAINVILLE</t>
  </si>
  <si>
    <t>0FM8PW1MA</t>
  </si>
  <si>
    <t> CMA CGM BENJAMIN FRANKLIN</t>
  </si>
  <si>
    <t>0FM8NW1MA</t>
  </si>
  <si>
    <t> APL MERLION</t>
  </si>
  <si>
    <t> OOCL JAPAN</t>
  </si>
  <si>
    <t>1J2K</t>
    <phoneticPr fontId="11" type="noConversion"/>
  </si>
  <si>
    <t>Southampton</t>
  </si>
  <si>
    <t>Southampton</t>
    <phoneticPr fontId="11" type="noConversion"/>
  </si>
  <si>
    <t xml:space="preserve"> HAMBURG  </t>
  </si>
  <si>
    <t>1168-015W</t>
  </si>
  <si>
    <t> EVER GENIUS</t>
  </si>
  <si>
    <t> CSCL PACIFIC OCEAN</t>
  </si>
  <si>
    <t> 1163-010W</t>
  </si>
  <si>
    <t> EVER GLOBE</t>
  </si>
  <si>
    <t xml:space="preserve">HAMBURG </t>
    <phoneticPr fontId="11" type="noConversion"/>
  </si>
  <si>
    <t>(CMA/COSCO/EMC/OOCL) / (HPL/YM/ONE) / (MSK/MSC/HBS/HMM)</t>
    <phoneticPr fontId="11" type="noConversion"/>
  </si>
  <si>
    <t>Nov</t>
    <phoneticPr fontId="11" type="noConversion"/>
  </si>
  <si>
    <t xml:space="preserve">          Sailing schedule-Shenzhen   </t>
  </si>
  <si>
    <t>S</t>
  </si>
  <si>
    <t>1850E</t>
  </si>
  <si>
    <t>1849E</t>
  </si>
  <si>
    <t>1848E</t>
  </si>
  <si>
    <t>1847E</t>
  </si>
  <si>
    <t>1846E</t>
  </si>
  <si>
    <t>1845E</t>
  </si>
  <si>
    <t>1844E</t>
  </si>
  <si>
    <t>1843E</t>
  </si>
  <si>
    <t>1842E</t>
    <phoneticPr fontId="11" type="noConversion"/>
  </si>
  <si>
    <t>DATE</t>
  </si>
  <si>
    <t>CLOSING</t>
  </si>
  <si>
    <t>VESSEL</t>
    <phoneticPr fontId="11" type="noConversion"/>
  </si>
  <si>
    <t xml:space="preserve">INCHON </t>
    <phoneticPr fontId="11" type="noConversion"/>
  </si>
  <si>
    <t>TBN</t>
    <phoneticPr fontId="11" type="noConversion"/>
  </si>
  <si>
    <t>TO BE ADVISED</t>
    <phoneticPr fontId="11" type="noConversion"/>
  </si>
  <si>
    <t>SINOKOR</t>
    <phoneticPr fontId="11" type="noConversion"/>
  </si>
  <si>
    <t>VOYAGE</t>
    <phoneticPr fontId="11" type="noConversion"/>
  </si>
  <si>
    <t>2147E</t>
    <phoneticPr fontId="11" type="noConversion"/>
  </si>
  <si>
    <t>PANCON VICTORY</t>
    <phoneticPr fontId="11" type="noConversion"/>
  </si>
  <si>
    <t>2146E</t>
    <phoneticPr fontId="11" type="noConversion"/>
  </si>
  <si>
    <t>2145E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BRISBANE</t>
  </si>
  <si>
    <t>CMA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CHITTAGONG</t>
    <phoneticPr fontId="11" type="noConversion"/>
  </si>
  <si>
    <t>MSC</t>
    <phoneticPr fontId="11" type="noConversion"/>
  </si>
  <si>
    <t>COLOMBO</t>
    <phoneticPr fontId="11" type="noConversion"/>
  </si>
  <si>
    <t>049W</t>
    <phoneticPr fontId="11" type="noConversion"/>
  </si>
  <si>
    <t>COSCO ENGLAND</t>
    <phoneticPr fontId="11" type="noConversion"/>
  </si>
  <si>
    <t>047W</t>
    <phoneticPr fontId="11" type="noConversion"/>
  </si>
  <si>
    <t>CSCL INDIAN OCEAN</t>
    <phoneticPr fontId="11" type="noConversion"/>
  </si>
  <si>
    <t>017W</t>
    <phoneticPr fontId="11" type="noConversion"/>
  </si>
  <si>
    <t>COSCO SHIPPING PLANET</t>
    <phoneticPr fontId="11" type="noConversion"/>
  </si>
  <si>
    <t>077W</t>
    <phoneticPr fontId="11" type="noConversion"/>
  </si>
  <si>
    <t>CSCL MERCURY</t>
    <phoneticPr fontId="11" type="noConversion"/>
  </si>
  <si>
    <t>0FF4NW</t>
    <phoneticPr fontId="11" type="noConversion"/>
  </si>
  <si>
    <t>CMA CGM RABELAIS</t>
    <phoneticPr fontId="11" type="noConversion"/>
  </si>
  <si>
    <t>0FF4JW</t>
    <phoneticPr fontId="11" type="noConversion"/>
  </si>
  <si>
    <t>APL FLORIDA</t>
    <phoneticPr fontId="11" type="noConversion"/>
  </si>
  <si>
    <t>OOCL</t>
    <phoneticPr fontId="11" type="noConversion"/>
  </si>
  <si>
    <t>0FF4FW</t>
    <phoneticPr fontId="11" type="noConversion"/>
  </si>
  <si>
    <t>SWANSEA</t>
    <phoneticPr fontId="11" type="noConversion"/>
  </si>
  <si>
    <t>KARACHI</t>
    <phoneticPr fontId="11" type="noConversion"/>
  </si>
  <si>
    <t>005W</t>
    <phoneticPr fontId="11" type="noConversion"/>
  </si>
  <si>
    <t>AKA BHUM</t>
    <phoneticPr fontId="11" type="noConversion"/>
  </si>
  <si>
    <t>21008W</t>
    <phoneticPr fontId="11" type="noConversion"/>
  </si>
  <si>
    <t>TS SYDNEY</t>
    <phoneticPr fontId="11" type="noConversion"/>
  </si>
  <si>
    <t>900W</t>
    <phoneticPr fontId="11" type="noConversion"/>
  </si>
  <si>
    <t>FDL TBN</t>
    <phoneticPr fontId="11" type="noConversion"/>
  </si>
  <si>
    <t>TSL</t>
    <phoneticPr fontId="11" type="noConversion"/>
  </si>
  <si>
    <t>0FD4HW</t>
    <phoneticPr fontId="11" type="noConversion"/>
  </si>
  <si>
    <t>CMA CGM RACINE</t>
    <phoneticPr fontId="11" type="noConversion"/>
  </si>
  <si>
    <t>RCL</t>
    <phoneticPr fontId="11" type="noConversion"/>
  </si>
  <si>
    <t>CHENNAI</t>
    <phoneticPr fontId="11" type="noConversion"/>
  </si>
  <si>
    <t>ONE</t>
    <phoneticPr fontId="11" type="noConversion"/>
  </si>
  <si>
    <t>NHAVA SHEVA</t>
    <phoneticPr fontId="11" type="noConversion"/>
  </si>
  <si>
    <t>W021</t>
    <phoneticPr fontId="11" type="noConversion"/>
  </si>
  <si>
    <t>INTERASIA MOMENTUM</t>
    <phoneticPr fontId="11" type="noConversion"/>
  </si>
  <si>
    <t>W278</t>
    <phoneticPr fontId="11" type="noConversion"/>
  </si>
  <si>
    <t>WAN HAI 301</t>
    <phoneticPr fontId="11" type="noConversion"/>
  </si>
  <si>
    <t>W005</t>
    <phoneticPr fontId="11" type="noConversion"/>
  </si>
  <si>
    <t>HANSA COLOMBO</t>
    <phoneticPr fontId="11" type="noConversion"/>
  </si>
  <si>
    <t>WANHAI</t>
    <phoneticPr fontId="11" type="noConversion"/>
  </si>
  <si>
    <t>W008</t>
    <phoneticPr fontId="11" type="noConversion"/>
  </si>
  <si>
    <t>HANSA RENDSBURG</t>
    <phoneticPr fontId="11" type="noConversion"/>
  </si>
  <si>
    <t>0CB67S</t>
    <phoneticPr fontId="11" type="noConversion"/>
  </si>
  <si>
    <t>HYUNDAI GRACE</t>
    <phoneticPr fontId="11" type="noConversion"/>
  </si>
  <si>
    <t>0CB65S</t>
    <phoneticPr fontId="11" type="noConversion"/>
  </si>
  <si>
    <t>INCEDA</t>
    <phoneticPr fontId="11" type="noConversion"/>
  </si>
  <si>
    <t>0CB63S</t>
    <phoneticPr fontId="11" type="noConversion"/>
  </si>
  <si>
    <t>GREEN OCEAN</t>
    <phoneticPr fontId="11" type="noConversion"/>
  </si>
  <si>
    <t>0CB5ZS</t>
    <phoneticPr fontId="11" type="noConversion"/>
  </si>
  <si>
    <t>0CB5VS</t>
    <phoneticPr fontId="11" type="noConversion"/>
  </si>
  <si>
    <t>MANILA</t>
    <phoneticPr fontId="11" type="noConversion"/>
  </si>
  <si>
    <t>0BYA3S</t>
    <phoneticPr fontId="11" type="noConversion"/>
  </si>
  <si>
    <t>CMA CGM SAVANNAH</t>
    <phoneticPr fontId="11" type="noConversion"/>
  </si>
  <si>
    <t>0BY9ZS</t>
    <phoneticPr fontId="11" type="noConversion"/>
  </si>
  <si>
    <t>BEIJING BRIDGE</t>
    <phoneticPr fontId="11" type="noConversion"/>
  </si>
  <si>
    <t>2111S</t>
    <phoneticPr fontId="11" type="noConversion"/>
  </si>
  <si>
    <t>KMTC JEBEL ALI</t>
    <phoneticPr fontId="11" type="noConversion"/>
  </si>
  <si>
    <t>YML</t>
    <phoneticPr fontId="11" type="noConversion"/>
  </si>
  <si>
    <t>0BY9VS</t>
    <phoneticPr fontId="11" type="noConversion"/>
  </si>
  <si>
    <t>PORT KELANG</t>
    <phoneticPr fontId="11" type="noConversion"/>
  </si>
  <si>
    <t>069S</t>
    <phoneticPr fontId="11" type="noConversion"/>
  </si>
  <si>
    <t>TIAN CHANG HE</t>
    <phoneticPr fontId="11" type="noConversion"/>
  </si>
  <si>
    <t>005S</t>
    <phoneticPr fontId="11" type="noConversion"/>
  </si>
  <si>
    <t>XIN DE TIAN JIN</t>
    <phoneticPr fontId="11" type="noConversion"/>
  </si>
  <si>
    <t>068S</t>
    <phoneticPr fontId="11" type="noConversion"/>
  </si>
  <si>
    <t>XIN NING BO</t>
    <phoneticPr fontId="11" type="noConversion"/>
  </si>
  <si>
    <t>117S</t>
    <phoneticPr fontId="11" type="noConversion"/>
  </si>
  <si>
    <t>OOCL CALIFORNIA</t>
    <phoneticPr fontId="11" type="noConversion"/>
  </si>
  <si>
    <t>0KRLRW</t>
    <phoneticPr fontId="11" type="noConversion"/>
  </si>
  <si>
    <t>SPIRIT OF HONG KONG</t>
    <phoneticPr fontId="11" type="noConversion"/>
  </si>
  <si>
    <t>TBN</t>
    <phoneticPr fontId="11" type="noConversion"/>
  </si>
  <si>
    <t>TO BE ADVISED</t>
    <phoneticPr fontId="11" type="noConversion"/>
  </si>
  <si>
    <t>KMTC</t>
    <phoneticPr fontId="11" type="noConversion"/>
  </si>
  <si>
    <t>JAKARTA</t>
    <phoneticPr fontId="11" type="noConversion"/>
  </si>
  <si>
    <t>2109W</t>
    <phoneticPr fontId="11" type="noConversion"/>
  </si>
  <si>
    <t>RUN HE</t>
    <phoneticPr fontId="11" type="noConversion"/>
  </si>
  <si>
    <t>HE JIN</t>
    <phoneticPr fontId="11" type="noConversion"/>
  </si>
  <si>
    <t>2108W</t>
    <phoneticPr fontId="11" type="noConversion"/>
  </si>
  <si>
    <t>2107W</t>
    <phoneticPr fontId="11" type="noConversion"/>
  </si>
  <si>
    <t>09JH7S</t>
    <phoneticPr fontId="11" type="noConversion"/>
  </si>
  <si>
    <t>HE JIN</t>
  </si>
  <si>
    <t>09JH3S</t>
    <phoneticPr fontId="11" type="noConversion"/>
  </si>
  <si>
    <t xml:space="preserve">RUN HE </t>
    <phoneticPr fontId="11" type="noConversion"/>
  </si>
  <si>
    <t>09JGZS</t>
    <phoneticPr fontId="11" type="noConversion"/>
  </si>
  <si>
    <t>09JGVS</t>
    <phoneticPr fontId="11" type="noConversion"/>
  </si>
  <si>
    <t xml:space="preserve">RUN HE </t>
  </si>
  <si>
    <t>09JGRS</t>
    <phoneticPr fontId="11" type="noConversion"/>
  </si>
  <si>
    <t>007S</t>
    <phoneticPr fontId="11" type="noConversion"/>
  </si>
  <si>
    <t>NZ NINGBO</t>
    <phoneticPr fontId="11" type="noConversion"/>
  </si>
  <si>
    <t>HOCHIMINH</t>
  </si>
  <si>
    <t>036S</t>
    <phoneticPr fontId="11" type="noConversion"/>
  </si>
  <si>
    <t>CITY OF BEIJING</t>
    <phoneticPr fontId="11" type="noConversion"/>
  </si>
  <si>
    <t>140S</t>
    <phoneticPr fontId="11" type="noConversion"/>
  </si>
  <si>
    <t>ZHONG HANG SHENG</t>
    <phoneticPr fontId="11" type="noConversion"/>
  </si>
  <si>
    <t>006S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0GM4ZW</t>
    <phoneticPr fontId="11" type="noConversion"/>
  </si>
  <si>
    <t>CMA CGM ZEPHYR</t>
    <phoneticPr fontId="11" type="noConversion"/>
  </si>
  <si>
    <t>JEBEL ALI</t>
  </si>
  <si>
    <t xml:space="preserve">027W </t>
    <phoneticPr fontId="11" type="noConversion"/>
  </si>
  <si>
    <t>YM WELCOME</t>
    <phoneticPr fontId="11" type="noConversion"/>
  </si>
  <si>
    <t>018W</t>
    <phoneticPr fontId="11" type="noConversion"/>
  </si>
  <si>
    <t>AL JMELIYAH</t>
    <phoneticPr fontId="11" type="noConversion"/>
  </si>
  <si>
    <t xml:space="preserve">ONE </t>
  </si>
  <si>
    <t>027W</t>
    <phoneticPr fontId="11" type="noConversion"/>
  </si>
  <si>
    <t xml:space="preserve"> SOUTHAMPTON EXPRESS</t>
    <phoneticPr fontId="11" type="noConversion"/>
  </si>
  <si>
    <t>DUBAI/JEBEL ALI</t>
    <phoneticPr fontId="11" type="noConversion"/>
  </si>
  <si>
    <t>118S</t>
    <phoneticPr fontId="11" type="noConversion"/>
  </si>
  <si>
    <t>OOCL CALIFORNIA</t>
    <phoneticPr fontId="11" type="noConversion"/>
  </si>
  <si>
    <t>069S</t>
    <phoneticPr fontId="11" type="noConversion"/>
  </si>
  <si>
    <t>TIAN CHANG HE</t>
    <phoneticPr fontId="11" type="noConversion"/>
  </si>
  <si>
    <t>005S</t>
    <phoneticPr fontId="11" type="noConversion"/>
  </si>
  <si>
    <t>XIN DE TIAN JIN</t>
    <phoneticPr fontId="11" type="noConversion"/>
  </si>
  <si>
    <t>068S</t>
    <phoneticPr fontId="11" type="noConversion"/>
  </si>
  <si>
    <t>XIN NING BO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117S</t>
    <phoneticPr fontId="11" type="noConversion"/>
  </si>
  <si>
    <t>011W</t>
    <phoneticPr fontId="11" type="noConversion"/>
  </si>
  <si>
    <t>AL MURAYKH</t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049W</t>
    <phoneticPr fontId="11" type="noConversion"/>
  </si>
  <si>
    <t>COSCO ENGLAND</t>
    <phoneticPr fontId="11" type="noConversion"/>
  </si>
  <si>
    <t>047W</t>
    <phoneticPr fontId="11" type="noConversion"/>
  </si>
  <si>
    <t>CSCL INDIAN OCEAN</t>
    <phoneticPr fontId="11" type="noConversion"/>
  </si>
  <si>
    <t>017W</t>
    <phoneticPr fontId="11" type="noConversion"/>
  </si>
  <si>
    <t>COSCO SHIPPING PLANET</t>
    <phoneticPr fontId="11" type="noConversion"/>
  </si>
  <si>
    <t>077W</t>
    <phoneticPr fontId="11" type="noConversion"/>
  </si>
  <si>
    <t>CSCL MERCURY</t>
    <phoneticPr fontId="11" type="noConversion"/>
  </si>
  <si>
    <t>SINGAPORE</t>
    <phoneticPr fontId="11" type="noConversion"/>
  </si>
  <si>
    <t>2122S</t>
    <phoneticPr fontId="11" type="noConversion"/>
  </si>
  <si>
    <t xml:space="preserve"> SITC GUANGXI</t>
    <phoneticPr fontId="11" type="noConversion"/>
  </si>
  <si>
    <t xml:space="preserve"> SITC FUJIAN</t>
    <phoneticPr fontId="11" type="noConversion"/>
  </si>
  <si>
    <t>2120S</t>
    <phoneticPr fontId="11" type="noConversion"/>
  </si>
  <si>
    <t xml:space="preserve"> STELLAR WINDSOR</t>
    <phoneticPr fontId="11" type="noConversion"/>
  </si>
  <si>
    <t>SITC</t>
    <phoneticPr fontId="11" type="noConversion"/>
  </si>
  <si>
    <t>2132S</t>
    <phoneticPr fontId="11" type="noConversion"/>
  </si>
  <si>
    <t xml:space="preserve"> ZHONG GU BO HAI</t>
    <phoneticPr fontId="11" type="noConversion"/>
  </si>
  <si>
    <t>BANGKOK</t>
    <phoneticPr fontId="11" type="noConversion"/>
  </si>
  <si>
    <t>910S</t>
    <phoneticPr fontId="11" type="noConversion"/>
  </si>
  <si>
    <t>XUTRA BHUM</t>
    <phoneticPr fontId="11" type="noConversion"/>
  </si>
  <si>
    <t>023S</t>
    <phoneticPr fontId="11" type="noConversion"/>
  </si>
  <si>
    <t>YM CREDENTIAL</t>
    <phoneticPr fontId="11" type="noConversion"/>
  </si>
  <si>
    <t>070S</t>
    <phoneticPr fontId="11" type="noConversion"/>
  </si>
  <si>
    <t>GH BORA</t>
    <phoneticPr fontId="11" type="noConversion"/>
  </si>
  <si>
    <t>909S</t>
    <phoneticPr fontId="11" type="noConversion"/>
  </si>
  <si>
    <t>022S</t>
    <phoneticPr fontId="11" type="noConversion"/>
  </si>
  <si>
    <t>2125W</t>
    <phoneticPr fontId="11" type="noConversion"/>
  </si>
  <si>
    <t>2124W</t>
    <phoneticPr fontId="11" type="noConversion"/>
  </si>
  <si>
    <t>2123W</t>
    <phoneticPr fontId="11" type="noConversion"/>
  </si>
  <si>
    <t>ASL</t>
    <phoneticPr fontId="11" type="noConversion"/>
  </si>
  <si>
    <t>CHARLOTTE MAERSK</t>
    <phoneticPr fontId="11" type="noConversion"/>
  </si>
  <si>
    <t>A.P.MOLLER</t>
    <phoneticPr fontId="11" type="noConversion"/>
  </si>
  <si>
    <t>MSK</t>
    <phoneticPr fontId="11" type="noConversion"/>
  </si>
  <si>
    <t>143S</t>
    <phoneticPr fontId="11" type="noConversion"/>
  </si>
  <si>
    <t>MAERSK SHAMS</t>
    <phoneticPr fontId="11" type="noConversion"/>
  </si>
  <si>
    <t>COLON</t>
    <phoneticPr fontId="11" type="noConversion"/>
  </si>
  <si>
    <t>053E</t>
    <phoneticPr fontId="11" type="noConversion"/>
  </si>
  <si>
    <t>XIN OU ZHOU</t>
    <phoneticPr fontId="11" type="noConversion"/>
  </si>
  <si>
    <t>144E</t>
    <phoneticPr fontId="11" type="noConversion"/>
  </si>
  <si>
    <t>XIN MEI ZHOU</t>
    <phoneticPr fontId="11" type="noConversion"/>
  </si>
  <si>
    <t>067E</t>
    <phoneticPr fontId="11" type="noConversion"/>
  </si>
  <si>
    <t>COSCO PRINCE RUPERT</t>
    <phoneticPr fontId="11" type="noConversion"/>
  </si>
  <si>
    <t>012E</t>
    <phoneticPr fontId="11" type="noConversion"/>
  </si>
  <si>
    <t>SEASPAN HUDSON</t>
    <phoneticPr fontId="11" type="noConversion"/>
  </si>
  <si>
    <t>COSCO FAITH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0037E</t>
    <phoneticPr fontId="11" type="noConversion"/>
  </si>
  <si>
    <t>ANTWERPEN EXPRESS</t>
    <phoneticPr fontId="11" type="noConversion"/>
  </si>
  <si>
    <t xml:space="preserve"> 946W</t>
    <phoneticPr fontId="11" type="noConversion"/>
  </si>
  <si>
    <t>MSC RIFAYA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PARAISO</t>
    <phoneticPr fontId="11" type="noConversion"/>
  </si>
  <si>
    <t>2149E</t>
    <phoneticPr fontId="11" type="noConversion"/>
  </si>
  <si>
    <t>VALUE</t>
    <phoneticPr fontId="11" type="noConversion"/>
  </si>
  <si>
    <t>2147E</t>
    <phoneticPr fontId="11" type="noConversion"/>
  </si>
  <si>
    <t>VALOR</t>
    <phoneticPr fontId="11" type="noConversion"/>
  </si>
  <si>
    <t>2146E</t>
    <phoneticPr fontId="11" type="noConversion"/>
  </si>
  <si>
    <t>SEASPAN BRILLIANCE</t>
    <phoneticPr fontId="11" type="noConversion"/>
  </si>
  <si>
    <t>2145E</t>
    <phoneticPr fontId="11" type="noConversion"/>
  </si>
  <si>
    <t>SEASPAN BREEZE</t>
    <phoneticPr fontId="11" type="noConversion"/>
  </si>
  <si>
    <t>VALENCE</t>
    <phoneticPr fontId="11" type="noConversion"/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t>COSCO SHIPPING SCORPIO</t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VIRGO</t>
    <phoneticPr fontId="11" type="noConversion"/>
  </si>
  <si>
    <t>010W</t>
    <phoneticPr fontId="11" type="noConversion"/>
  </si>
  <si>
    <t>COSCO SHIPPING NEBULA</t>
    <phoneticPr fontId="11" type="noConversion"/>
  </si>
  <si>
    <t>COSCO SHIPPING SAGITTA RIUS</t>
    <phoneticPr fontId="11" type="noConversion"/>
  </si>
  <si>
    <t>COSCO SHIPPING LIBRA</t>
    <phoneticPr fontId="11" type="noConversion"/>
  </si>
  <si>
    <t>015W</t>
    <phoneticPr fontId="11" type="noConversion"/>
  </si>
  <si>
    <t>CARDIFF</t>
    <phoneticPr fontId="11" type="noConversion"/>
  </si>
  <si>
    <t>056W</t>
    <phoneticPr fontId="11" type="noConversion"/>
  </si>
  <si>
    <t>KOTA CABAR</t>
    <phoneticPr fontId="11" type="noConversion"/>
  </si>
  <si>
    <t>0BDB2W</t>
    <phoneticPr fontId="11" type="noConversion"/>
  </si>
  <si>
    <t>APL OREGON</t>
    <phoneticPr fontId="11" type="noConversion"/>
  </si>
  <si>
    <t>061W</t>
    <phoneticPr fontId="11" type="noConversion"/>
  </si>
  <si>
    <t>XIN CHI WAN</t>
    <phoneticPr fontId="11" type="noConversion"/>
  </si>
  <si>
    <t>080W</t>
    <phoneticPr fontId="11" type="noConversion"/>
  </si>
  <si>
    <t>TIAN XIANG HE</t>
    <phoneticPr fontId="11" type="noConversion"/>
  </si>
  <si>
    <t>144S</t>
    <phoneticPr fontId="11" type="noConversion"/>
  </si>
  <si>
    <t>XIN LAN ZHOU</t>
    <phoneticPr fontId="11" type="noConversion"/>
  </si>
  <si>
    <t>203S</t>
    <phoneticPr fontId="11" type="noConversion"/>
  </si>
  <si>
    <t>XIN CANG ZHOU</t>
    <phoneticPr fontId="11" type="noConversion"/>
  </si>
  <si>
    <t>202S</t>
    <phoneticPr fontId="11" type="noConversion"/>
  </si>
  <si>
    <t>142S</t>
    <phoneticPr fontId="11" type="noConversion"/>
  </si>
  <si>
    <t xml:space="preserve"> XIN LAN ZHOU</t>
    <phoneticPr fontId="11" type="noConversion"/>
  </si>
  <si>
    <t>114W</t>
    <phoneticPr fontId="11" type="noConversion"/>
  </si>
  <si>
    <t>ZIM SHANGHAI</t>
    <phoneticPr fontId="11" type="noConversion"/>
  </si>
  <si>
    <t>096W</t>
    <phoneticPr fontId="11" type="noConversion"/>
  </si>
  <si>
    <t>COSCO SURABAYA</t>
    <phoneticPr fontId="11" type="noConversion"/>
  </si>
  <si>
    <t>071W</t>
    <phoneticPr fontId="11" type="noConversion"/>
  </si>
  <si>
    <t>COSCO WELLINGTON</t>
    <phoneticPr fontId="11" type="noConversion"/>
  </si>
  <si>
    <t>BLANK SAILING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MARGRETHE MAERSK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0BH5FE1MA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VER LOADING</t>
    <phoneticPr fontId="11" type="noConversion"/>
  </si>
  <si>
    <t>EVER LUCENT</t>
    <phoneticPr fontId="11" type="noConversion"/>
  </si>
  <si>
    <t>019E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107E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EVER LENIENT</t>
  </si>
  <si>
    <t>046E</t>
    <phoneticPr fontId="11" type="noConversion"/>
  </si>
  <si>
    <t>025E</t>
    <phoneticPr fontId="11" type="noConversion"/>
  </si>
  <si>
    <t>EVER LOVELY</t>
    <phoneticPr fontId="11" type="noConversion"/>
  </si>
  <si>
    <t>032E</t>
    <phoneticPr fontId="11" type="noConversion"/>
  </si>
  <si>
    <t>045E</t>
    <phoneticPr fontId="11" type="noConversion"/>
  </si>
  <si>
    <t>COSCO HARMONY</t>
    <phoneticPr fontId="11" type="noConversion"/>
  </si>
  <si>
    <t>020E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AXW</t>
  </si>
  <si>
    <t>CMA CGM BASTELICA</t>
  </si>
  <si>
    <t>0MEAVW</t>
  </si>
  <si>
    <t>0MEARW</t>
  </si>
  <si>
    <t>0MEAPW</t>
  </si>
  <si>
    <t>ONE CONTINUITY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042E</t>
    <phoneticPr fontId="11" type="noConversion"/>
  </si>
  <si>
    <t>CSCL AUTUMN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105E</t>
  </si>
  <si>
    <t>0074E</t>
  </si>
  <si>
    <t>022E</t>
    <phoneticPr fontId="11" type="noConversion"/>
  </si>
  <si>
    <t>005E</t>
    <phoneticPr fontId="11" type="noConversion"/>
  </si>
  <si>
    <t>COSCO SHIPPING ROSE</t>
    <phoneticPr fontId="11" type="noConversion"/>
  </si>
  <si>
    <t>023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2005E</t>
    <phoneticPr fontId="11" type="noConversion"/>
  </si>
  <si>
    <t>SM TIANJIN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SEATTLE/TACOMA</t>
    <phoneticPr fontId="11" type="noConversion"/>
  </si>
  <si>
    <t>CHICAGO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COSMOS</t>
    <phoneticPr fontId="11" type="noConversion"/>
  </si>
  <si>
    <t>ONE HOUSTON</t>
    <phoneticPr fontId="11" type="noConversion"/>
  </si>
  <si>
    <t>089E</t>
    <phoneticPr fontId="11" type="noConversion"/>
  </si>
  <si>
    <t>HYUNDAI BRAVE</t>
    <phoneticPr fontId="11" type="noConversion"/>
  </si>
  <si>
    <t>LONG BEACH</t>
  </si>
  <si>
    <t>0014E</t>
  </si>
  <si>
    <t>ARISTOMENIS</t>
  </si>
  <si>
    <t>0005E</t>
  </si>
  <si>
    <t>YM TARGET</t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BLE</t>
  </si>
  <si>
    <t>PRESIDENT ROOSEVELT</t>
  </si>
  <si>
    <t>0DBBJE</t>
  </si>
  <si>
    <t>PRESIDENT TRUMAN</t>
  </si>
  <si>
    <t>0DBBHE</t>
  </si>
  <si>
    <t>PRESIDENT CLEVELAND</t>
  </si>
  <si>
    <t>0DBBFE</t>
  </si>
  <si>
    <t>PRESIDENT KENNEDY</t>
  </si>
  <si>
    <t>0DBBDE</t>
  </si>
  <si>
    <t>PRESIDENT EISENHOWER</t>
  </si>
  <si>
    <t>0990E</t>
  </si>
  <si>
    <t>0989E</t>
  </si>
  <si>
    <t>0988E</t>
  </si>
  <si>
    <t>0987E</t>
  </si>
  <si>
    <t>0986E</t>
  </si>
  <si>
    <t>048E</t>
    <phoneticPr fontId="11" type="noConversion"/>
  </si>
  <si>
    <t>EVER LAMBENT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011E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PRESIDENT FD ROOSEVELT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VCAHE</t>
  </si>
  <si>
    <t>NUE4</t>
    <phoneticPr fontId="11" type="noConversion"/>
  </si>
  <si>
    <t>EVER LIBERAL</t>
    <phoneticPr fontId="11" type="noConversion"/>
  </si>
  <si>
    <t>EVER LEADING</t>
    <phoneticPr fontId="11" type="noConversion"/>
  </si>
  <si>
    <t>0MBA9E</t>
  </si>
  <si>
    <t>NEW YORK</t>
  </si>
  <si>
    <t>0008E</t>
  </si>
  <si>
    <t>ROME EXPRESS</t>
  </si>
  <si>
    <t>NEW YORK</t>
    <phoneticPr fontId="11" type="noConversion"/>
  </si>
  <si>
    <t>NORTH  AMERICAN ROUTE</t>
  </si>
  <si>
    <t>032W</t>
    <phoneticPr fontId="11" type="noConversion"/>
  </si>
  <si>
    <t>ONE MILLAU</t>
    <phoneticPr fontId="11" type="noConversion"/>
  </si>
  <si>
    <t>030W</t>
    <phoneticPr fontId="11" type="noConversion"/>
  </si>
  <si>
    <t>ONE MANCHESTER</t>
    <phoneticPr fontId="11" type="noConversion"/>
  </si>
  <si>
    <t>MILANO BRIDGE</t>
    <phoneticPr fontId="11" type="noConversion"/>
  </si>
  <si>
    <t>AL RIFFA</t>
    <phoneticPr fontId="11" type="noConversion"/>
  </si>
  <si>
    <t>FJ146W</t>
  </si>
  <si>
    <t>MSC MIA</t>
    <phoneticPr fontId="11" type="noConversion"/>
  </si>
  <si>
    <t>FJ145W</t>
    <phoneticPr fontId="11" type="noConversion"/>
  </si>
  <si>
    <t>MSC DITTE</t>
    <phoneticPr fontId="11" type="noConversion"/>
  </si>
  <si>
    <t>FJ144W</t>
    <phoneticPr fontId="11" type="noConversion"/>
  </si>
  <si>
    <t>MSC GULSUN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>037W</t>
    <phoneticPr fontId="11" type="noConversion"/>
  </si>
  <si>
    <t xml:space="preserve">MAYVIEW MAERSK 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THALASSA PATRIS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LINAH</t>
    <phoneticPr fontId="11" type="noConversion"/>
  </si>
  <si>
    <t>SALAHUDDIN</t>
    <phoneticPr fontId="11" type="noConversion"/>
  </si>
  <si>
    <t>002W</t>
    <phoneticPr fontId="11" type="noConversion"/>
  </si>
  <si>
    <t>GENOVA</t>
    <phoneticPr fontId="11" type="noConversion"/>
  </si>
  <si>
    <t>MARY MAERSK</t>
    <phoneticPr fontId="11" type="noConversion"/>
  </si>
  <si>
    <t>MANCHESTER MAERSK</t>
    <phoneticPr fontId="11" type="noConversion"/>
  </si>
  <si>
    <t>MATHILDE MAERSK</t>
    <phoneticPr fontId="11" type="noConversion"/>
  </si>
  <si>
    <t>144W</t>
    <phoneticPr fontId="11" type="noConversion"/>
  </si>
  <si>
    <t>MADISON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COSCO SHIPPING TAURUS</t>
    <phoneticPr fontId="11" type="noConversion"/>
  </si>
  <si>
    <t>COSCO SHIPPING GEMINI</t>
    <phoneticPr fontId="11" type="noConversion"/>
  </si>
  <si>
    <t>COSCO SHIPPING ARIES</t>
    <phoneticPr fontId="11" type="noConversion"/>
  </si>
  <si>
    <t>COSCO SHIPPING UNIVERSE</t>
    <phoneticPr fontId="11" type="noConversion"/>
  </si>
  <si>
    <t>016W</t>
    <phoneticPr fontId="11" type="noConversion"/>
  </si>
  <si>
    <t>COSCO SHIPPING LEO</t>
    <phoneticPr fontId="11" type="noConversion"/>
  </si>
  <si>
    <t>008W</t>
    <phoneticPr fontId="11" type="noConversion"/>
  </si>
  <si>
    <t>GDANSK</t>
    <phoneticPr fontId="11" type="noConversion"/>
  </si>
  <si>
    <t>0MEAXW</t>
    <phoneticPr fontId="11" type="noConversion"/>
  </si>
  <si>
    <t>CMA CGM KIMBERLEY</t>
    <phoneticPr fontId="11" type="noConversion"/>
  </si>
  <si>
    <t>0MEAVW</t>
    <phoneticPr fontId="11" type="noConversion"/>
  </si>
  <si>
    <t>CMA CGM TENERE</t>
    <phoneticPr fontId="11" type="noConversion"/>
  </si>
  <si>
    <t>0MEARW</t>
    <phoneticPr fontId="11" type="noConversion"/>
  </si>
  <si>
    <t>APL TEMASEK</t>
    <phoneticPr fontId="11" type="noConversion"/>
  </si>
  <si>
    <t>0MEAPW</t>
    <phoneticPr fontId="11" type="noConversion"/>
  </si>
  <si>
    <t>CMA CGM SCANDOLA</t>
    <phoneticPr fontId="11" type="noConversion"/>
  </si>
  <si>
    <t>CONSTANTA</t>
  </si>
  <si>
    <t>CONSTANTA</t>
    <phoneticPr fontId="11" type="noConversion"/>
  </si>
  <si>
    <t>0LAATW</t>
    <phoneticPr fontId="11" type="noConversion"/>
  </si>
  <si>
    <t>EVER ACT</t>
    <phoneticPr fontId="11" type="noConversion"/>
  </si>
  <si>
    <t>0LAARW</t>
    <phoneticPr fontId="11" type="noConversion"/>
  </si>
  <si>
    <t>EVER GENIUS</t>
    <phoneticPr fontId="11" type="noConversion"/>
  </si>
  <si>
    <t>0LAAPW</t>
    <phoneticPr fontId="11" type="noConversion"/>
  </si>
  <si>
    <t>EVER GLORY</t>
    <phoneticPr fontId="11" type="noConversion"/>
  </si>
  <si>
    <t>0LAANW</t>
    <phoneticPr fontId="11" type="noConversion"/>
  </si>
  <si>
    <t>EVER GIVEN</t>
    <phoneticPr fontId="11" type="noConversion"/>
  </si>
  <si>
    <t>0LAALW</t>
    <phoneticPr fontId="11" type="noConversion"/>
  </si>
  <si>
    <t>EVER GOVERN</t>
    <phoneticPr fontId="11" type="noConversion"/>
  </si>
  <si>
    <t>TALLIN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MADRID MAERSK</t>
    <phoneticPr fontId="11" type="noConversion"/>
  </si>
  <si>
    <t>TALLINN</t>
    <phoneticPr fontId="11" type="noConversion"/>
  </si>
  <si>
    <t>006W</t>
    <phoneticPr fontId="11" type="noConversion"/>
  </si>
  <si>
    <t>007W</t>
    <phoneticPr fontId="11" type="noConversion"/>
  </si>
  <si>
    <t>005W</t>
    <phoneticPr fontId="11" type="noConversion"/>
  </si>
  <si>
    <t>COSCO/OOCL</t>
  </si>
  <si>
    <t>FELIXSTOWE</t>
    <phoneticPr fontId="11" type="noConversion"/>
  </si>
  <si>
    <t>HELSINKI</t>
    <phoneticPr fontId="11" type="noConversion"/>
  </si>
  <si>
    <t>DUBLIN</t>
    <phoneticPr fontId="11" type="noConversion"/>
  </si>
  <si>
    <t xml:space="preserve">COSCO </t>
  </si>
  <si>
    <t>OSLO</t>
    <phoneticPr fontId="11" type="noConversion"/>
  </si>
  <si>
    <t>HMM COPENHAGEN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  <phoneticPr fontId="11" type="noConversion"/>
  </si>
  <si>
    <t>S127</t>
    <phoneticPr fontId="11" type="noConversion"/>
  </si>
  <si>
    <t>HORAI BRIDGE</t>
    <phoneticPr fontId="11" type="noConversion"/>
  </si>
  <si>
    <t>S053</t>
    <phoneticPr fontId="11" type="noConversion"/>
  </si>
  <si>
    <t>WHITE DRAGON</t>
    <phoneticPr fontId="11" type="noConversion"/>
  </si>
  <si>
    <t>S306</t>
    <phoneticPr fontId="11" type="noConversion"/>
  </si>
  <si>
    <t>WAN HAI 171</t>
    <phoneticPr fontId="11" type="noConversion"/>
  </si>
  <si>
    <t>S376</t>
    <phoneticPr fontId="11" type="noConversion"/>
  </si>
  <si>
    <t>WAN HAI 221</t>
    <phoneticPr fontId="11" type="noConversion"/>
  </si>
  <si>
    <t>HOCHIMIHN</t>
  </si>
  <si>
    <t xml:space="preserve">CNHKG </t>
  </si>
  <si>
    <t>BANGKOK(JST)</t>
  </si>
  <si>
    <t>S006</t>
    <phoneticPr fontId="11" type="noConversion"/>
  </si>
  <si>
    <t>WAN HAI 287</t>
    <phoneticPr fontId="11" type="noConversion"/>
  </si>
  <si>
    <t>S322</t>
    <phoneticPr fontId="11" type="noConversion"/>
  </si>
  <si>
    <t>WAN HAI 261</t>
    <phoneticPr fontId="11" type="noConversion"/>
  </si>
  <si>
    <t>S251</t>
    <phoneticPr fontId="11" type="noConversion"/>
  </si>
  <si>
    <t>INTERASIA ADVANCE</t>
    <phoneticPr fontId="11" type="noConversion"/>
  </si>
  <si>
    <t>S336</t>
    <phoneticPr fontId="11" type="noConversion"/>
  </si>
  <si>
    <t>WAN HAI 231</t>
    <phoneticPr fontId="11" type="noConversion"/>
  </si>
  <si>
    <t>HOCHIMINH (JCV)</t>
  </si>
  <si>
    <t>东南亚</t>
  </si>
  <si>
    <t>1125E</t>
    <phoneticPr fontId="11" type="noConversion"/>
  </si>
  <si>
    <t>TOKYO TRIUMPH</t>
    <phoneticPr fontId="11" type="noConversion"/>
  </si>
  <si>
    <t>047E</t>
    <phoneticPr fontId="11" type="noConversion"/>
  </si>
  <si>
    <t>COSCO HOPE</t>
    <phoneticPr fontId="11" type="noConversion"/>
  </si>
  <si>
    <t>0TULLS1MA</t>
    <phoneticPr fontId="11" type="noConversion"/>
  </si>
  <si>
    <t>CMA CGM ALEXANDER VON HUMBOLDT</t>
    <phoneticPr fontId="11" type="noConversion"/>
  </si>
  <si>
    <t>1122-006E</t>
    <phoneticPr fontId="11" type="noConversion"/>
  </si>
  <si>
    <t>EVER FORWARD</t>
    <phoneticPr fontId="11" type="noConversion"/>
  </si>
  <si>
    <t>CNYTN</t>
  </si>
  <si>
    <t>NEW YORK (OOCL/COSCO-AWE4 7/2</t>
  </si>
  <si>
    <t>0TXABE1MA</t>
    <phoneticPr fontId="11" type="noConversion"/>
  </si>
  <si>
    <t>CMA CGM MISSISSIPPI</t>
    <phoneticPr fontId="11" type="noConversion"/>
  </si>
  <si>
    <t>0TXA9E1MA</t>
    <phoneticPr fontId="11" type="noConversion"/>
  </si>
  <si>
    <t>CMA CGM LYRA</t>
    <phoneticPr fontId="11" type="noConversion"/>
  </si>
  <si>
    <t>COSCO PORTUGAL</t>
    <phoneticPr fontId="11" type="noConversion"/>
  </si>
  <si>
    <t>018E</t>
    <phoneticPr fontId="11" type="noConversion"/>
  </si>
  <si>
    <t>COSCO SHIPPING AQUARIUS</t>
    <phoneticPr fontId="11" type="noConversion"/>
  </si>
  <si>
    <r>
      <t>LOS ANGELES(OOCL/COSCO-</t>
    </r>
    <r>
      <rPr>
        <b/>
        <sz val="12"/>
        <rFont val="宋体"/>
        <family val="3"/>
        <charset val="134"/>
        <scheme val="major"/>
      </rPr>
      <t>SEA 1/3</t>
    </r>
    <r>
      <rPr>
        <b/>
        <sz val="12"/>
        <rFont val="宋体"/>
        <family val="3"/>
        <charset val="134"/>
        <scheme val="major"/>
      </rPr>
      <t>)</t>
    </r>
    <phoneticPr fontId="11" type="noConversion"/>
  </si>
  <si>
    <t>FI146A</t>
    <phoneticPr fontId="11" type="noConversion"/>
  </si>
  <si>
    <t>MSC CHANNE</t>
    <phoneticPr fontId="11" type="noConversion"/>
  </si>
  <si>
    <t>2143S</t>
    <phoneticPr fontId="11" type="noConversion"/>
  </si>
  <si>
    <t>SEASPAN RAPTOR</t>
    <phoneticPr fontId="11" type="noConversion"/>
  </si>
  <si>
    <t>FI144A</t>
    <phoneticPr fontId="11" type="noConversion"/>
  </si>
  <si>
    <t>MSC SARA ELENA</t>
    <phoneticPr fontId="11" type="noConversion"/>
  </si>
  <si>
    <t>HPL/ONE</t>
  </si>
  <si>
    <t>2142W</t>
    <phoneticPr fontId="11" type="noConversion"/>
  </si>
  <si>
    <t>BUENOS AIRES EXPRESS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r>
      <t>CN</t>
    </r>
    <r>
      <rPr>
        <sz val="12"/>
        <rFont val="宋体"/>
        <family val="3"/>
        <charset val="134"/>
        <scheme val="major"/>
      </rPr>
      <t>HKG</t>
    </r>
    <phoneticPr fontId="11" type="noConversion"/>
  </si>
  <si>
    <t>MONTEVIDEO(ONE-SX1 7/2)</t>
    <phoneticPr fontId="11" type="noConversion"/>
  </si>
  <si>
    <t>0551-059E</t>
    <phoneticPr fontId="11" type="noConversion"/>
  </si>
  <si>
    <t>EVER LIBRA</t>
    <phoneticPr fontId="11" type="noConversion"/>
  </si>
  <si>
    <t>0550-054E</t>
    <phoneticPr fontId="11" type="noConversion"/>
  </si>
  <si>
    <t>EVER LIVEN</t>
    <phoneticPr fontId="11" type="noConversion"/>
  </si>
  <si>
    <t>0549-046E</t>
    <phoneticPr fontId="11" type="noConversion"/>
  </si>
  <si>
    <t>EVER LEARNED</t>
    <phoneticPr fontId="11" type="noConversion"/>
  </si>
  <si>
    <t>YML/HPL</t>
  </si>
  <si>
    <t>150E</t>
    <phoneticPr fontId="11" type="noConversion"/>
  </si>
  <si>
    <t>XIN YA ZHOU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（HPL/YML-AN2 7/2）</t>
  </si>
  <si>
    <t>YM UTILITY</t>
    <phoneticPr fontId="11" type="noConversion"/>
  </si>
  <si>
    <t>MANZANILLO （COSCO-WSA2-7/2)</t>
    <phoneticPr fontId="11" type="noConversion"/>
  </si>
  <si>
    <t>美洲</t>
  </si>
  <si>
    <t>FT146W</t>
    <phoneticPr fontId="11" type="noConversion"/>
  </si>
  <si>
    <t>MSC ANNA</t>
    <phoneticPr fontId="11" type="noConversion"/>
  </si>
  <si>
    <t>FT145W</t>
    <phoneticPr fontId="11" type="noConversion"/>
  </si>
  <si>
    <t>MSC OLIVER</t>
    <phoneticPr fontId="11" type="noConversion"/>
  </si>
  <si>
    <t>FT144W</t>
    <phoneticPr fontId="11" type="noConversion"/>
  </si>
  <si>
    <t>MSC MAYA</t>
    <phoneticPr fontId="11" type="noConversion"/>
  </si>
  <si>
    <t>FT143W</t>
    <phoneticPr fontId="11" type="noConversion"/>
  </si>
  <si>
    <t>MSC ZOE</t>
    <phoneticPr fontId="11" type="noConversion"/>
  </si>
  <si>
    <t>Ambarli</t>
  </si>
  <si>
    <t>CNSKU</t>
  </si>
  <si>
    <t>ISTANBUL(TIGER-2/4 )</t>
  </si>
  <si>
    <t>042W</t>
    <phoneticPr fontId="11" type="noConversion"/>
  </si>
  <si>
    <t>OOCL FRANCE</t>
    <phoneticPr fontId="11" type="noConversion"/>
  </si>
  <si>
    <t>0518-025W</t>
    <phoneticPr fontId="11" type="noConversion"/>
  </si>
  <si>
    <t>TITAN</t>
    <phoneticPr fontId="11" type="noConversion"/>
  </si>
  <si>
    <t>0517-021W</t>
    <phoneticPr fontId="11" type="noConversion"/>
  </si>
  <si>
    <t>TEXAS THIUMPH</t>
    <phoneticPr fontId="11" type="noConversion"/>
  </si>
  <si>
    <r>
      <t>O</t>
    </r>
    <r>
      <rPr>
        <sz val="12"/>
        <rFont val="宋体"/>
        <family val="3"/>
        <charset val="134"/>
        <scheme val="major"/>
      </rPr>
      <t>OCL</t>
    </r>
    <phoneticPr fontId="11" type="noConversion"/>
  </si>
  <si>
    <t>0MEANW1MA</t>
    <phoneticPr fontId="11" type="noConversion"/>
  </si>
  <si>
    <t>CMA CGM HOPE</t>
    <phoneticPr fontId="11" type="noConversion"/>
  </si>
  <si>
    <t>LA SPEZIA</t>
  </si>
  <si>
    <r>
      <rPr>
        <b/>
        <sz val="12"/>
        <rFont val="宋体"/>
        <family val="3"/>
        <charset val="134"/>
        <scheme val="major"/>
      </rP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</si>
  <si>
    <t>1167-012W</t>
    <phoneticPr fontId="11" type="noConversion"/>
  </si>
  <si>
    <t>EVER GLORY</t>
    <phoneticPr fontId="11" type="noConversion"/>
  </si>
  <si>
    <t>1166-012W</t>
    <phoneticPr fontId="11" type="noConversion"/>
  </si>
  <si>
    <t>EVER GIVEN</t>
    <phoneticPr fontId="11" type="noConversion"/>
  </si>
  <si>
    <t>020W</t>
    <phoneticPr fontId="11" type="noConversion"/>
  </si>
  <si>
    <t>OOCL GERMANY</t>
    <phoneticPr fontId="11" type="noConversion"/>
  </si>
  <si>
    <t>1164-001W</t>
    <phoneticPr fontId="11" type="noConversion"/>
  </si>
  <si>
    <t>EVER AIM</t>
    <phoneticPr fontId="11" type="noConversion"/>
  </si>
  <si>
    <t>UKFXT</t>
  </si>
  <si>
    <t>FELIXSTOWE (AEU7-6/1)</t>
    <phoneticPr fontId="11" type="noConversion"/>
  </si>
  <si>
    <t>0FLAXW1MA</t>
    <phoneticPr fontId="11" type="noConversion"/>
  </si>
  <si>
    <t>CMA CGM PALAIS ROYAL</t>
    <phoneticPr fontId="11" type="noConversion"/>
  </si>
  <si>
    <t>046W</t>
    <phoneticPr fontId="11" type="noConversion"/>
  </si>
  <si>
    <t>CSCL PACIFIC OCEAN</t>
    <phoneticPr fontId="11" type="noConversion"/>
  </si>
  <si>
    <t>1165-011W</t>
    <phoneticPr fontId="11" type="noConversion"/>
  </si>
  <si>
    <t>HAMBURG  (COSCO-AEU2 1/3)</t>
  </si>
  <si>
    <t>欧地非</t>
  </si>
  <si>
    <t>037S</t>
    <phoneticPr fontId="11" type="noConversion"/>
  </si>
  <si>
    <t>MOL EMPIRE</t>
    <phoneticPr fontId="11" type="noConversion"/>
  </si>
  <si>
    <t>002S</t>
    <phoneticPr fontId="11" type="noConversion"/>
  </si>
  <si>
    <t>GSL MERCER</t>
    <phoneticPr fontId="11" type="noConversion"/>
  </si>
  <si>
    <t>054S</t>
    <phoneticPr fontId="11" type="noConversion"/>
  </si>
  <si>
    <t>MOL ENDOWMENT</t>
    <phoneticPr fontId="11" type="noConversion"/>
  </si>
  <si>
    <t>121S</t>
    <phoneticPr fontId="11" type="noConversion"/>
  </si>
  <si>
    <t>SEASPAN EMINENCE</t>
    <phoneticPr fontId="11" type="noConversion"/>
  </si>
  <si>
    <t>CHITTAGONG(OOCL-KTX3/COSCO-CPX)SIN/PKL中转</t>
    <phoneticPr fontId="11" type="noConversion"/>
  </si>
  <si>
    <t>SHILING</t>
    <phoneticPr fontId="11" type="noConversion"/>
  </si>
  <si>
    <t>02146W</t>
    <phoneticPr fontId="11" type="noConversion"/>
  </si>
  <si>
    <t>ACTUARIA</t>
    <phoneticPr fontId="11" type="noConversion"/>
  </si>
  <si>
    <t>YM EXPRESS</t>
    <phoneticPr fontId="11" type="noConversion"/>
  </si>
  <si>
    <t>W053</t>
    <phoneticPr fontId="11" type="noConversion"/>
  </si>
  <si>
    <t>TALASSA</t>
    <phoneticPr fontId="11" type="noConversion"/>
  </si>
  <si>
    <t>CN SKU</t>
  </si>
  <si>
    <t>KARACHI-K港(CPX) // S港（CPX3）</t>
  </si>
  <si>
    <t>W168</t>
    <phoneticPr fontId="11" type="noConversion"/>
  </si>
  <si>
    <t>COSCO ROTTERDAM</t>
    <phoneticPr fontId="11" type="noConversion"/>
  </si>
  <si>
    <t>W014</t>
    <phoneticPr fontId="11" type="noConversion"/>
  </si>
  <si>
    <t>LONG BEACH TRADER</t>
    <phoneticPr fontId="11" type="noConversion"/>
  </si>
  <si>
    <t>W008</t>
    <phoneticPr fontId="11" type="noConversion"/>
  </si>
  <si>
    <t>CLEMENS SCHULTE</t>
    <phoneticPr fontId="11" type="noConversion"/>
  </si>
  <si>
    <t>W208</t>
    <phoneticPr fontId="11" type="noConversion"/>
  </si>
  <si>
    <t xml:space="preserve">XIN QING DAO </t>
    <phoneticPr fontId="11" type="noConversion"/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t>W123</t>
    <phoneticPr fontId="11" type="noConversion"/>
  </si>
  <si>
    <t>ATHENS BRIDGE</t>
    <phoneticPr fontId="11" type="noConversion"/>
  </si>
  <si>
    <t>W015</t>
    <phoneticPr fontId="11" type="noConversion"/>
  </si>
  <si>
    <t>TONGVA</t>
    <phoneticPr fontId="11" type="noConversion"/>
  </si>
  <si>
    <t>INTERASIA CATALYST</t>
    <phoneticPr fontId="11" type="noConversion"/>
  </si>
  <si>
    <t>W137</t>
    <phoneticPr fontId="11" type="noConversion"/>
  </si>
  <si>
    <t>XIN WEN ZHOU</t>
    <phoneticPr fontId="11" type="noConversion"/>
  </si>
  <si>
    <t>CHENNAI (CI3)</t>
  </si>
  <si>
    <t>W036</t>
    <phoneticPr fontId="11" type="noConversion"/>
  </si>
  <si>
    <t>SPIL KARTIKA</t>
    <phoneticPr fontId="11" type="noConversion"/>
  </si>
  <si>
    <t>W108</t>
    <phoneticPr fontId="11" type="noConversion"/>
  </si>
  <si>
    <t>FELIXSTOWE BRIDGE</t>
    <phoneticPr fontId="11" type="noConversion"/>
  </si>
  <si>
    <t>INTERASIA HORIZON</t>
    <phoneticPr fontId="11" type="noConversion"/>
  </si>
  <si>
    <t>W035</t>
    <phoneticPr fontId="11" type="noConversion"/>
  </si>
  <si>
    <t>W049</t>
    <phoneticPr fontId="11" type="noConversion"/>
  </si>
  <si>
    <t>W047</t>
    <phoneticPr fontId="11" type="noConversion"/>
  </si>
  <si>
    <t>W017</t>
    <phoneticPr fontId="11" type="noConversion"/>
  </si>
  <si>
    <t>0MD3LW1NA</t>
    <phoneticPr fontId="11" type="noConversion"/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69W</t>
    <phoneticPr fontId="298" type="noConversion"/>
  </si>
  <si>
    <t>COSCO ASHDOD</t>
    <phoneticPr fontId="298" type="noConversion"/>
  </si>
  <si>
    <t>070W</t>
    <phoneticPr fontId="298" type="noConversion"/>
  </si>
  <si>
    <t>KOTA LAWA</t>
    <phoneticPr fontId="298" type="noConversion"/>
  </si>
  <si>
    <t>046W</t>
    <phoneticPr fontId="298" type="noConversion"/>
  </si>
  <si>
    <t>KOTA LEGIT</t>
    <phoneticPr fontId="298" type="noConversion"/>
  </si>
  <si>
    <t>159W</t>
    <phoneticPr fontId="298" type="noConversion"/>
  </si>
  <si>
    <t>EVER DEVOTE</t>
    <phoneticPr fontId="298" type="noConversion"/>
  </si>
  <si>
    <t>ONE(SX1)</t>
    <phoneticPr fontId="11" type="noConversion"/>
  </si>
  <si>
    <t>~</t>
    <phoneticPr fontId="298" type="noConversion"/>
  </si>
  <si>
    <t>BLANK SAILING</t>
    <phoneticPr fontId="298" type="noConversion"/>
  </si>
  <si>
    <t xml:space="preserve">CUT OFF </t>
    <phoneticPr fontId="11" type="noConversion"/>
  </si>
  <si>
    <t>MONTEVIDEO</t>
    <phoneticPr fontId="11" type="noConversion"/>
  </si>
  <si>
    <t>CNXMN</t>
    <phoneticPr fontId="11" type="noConversion"/>
  </si>
  <si>
    <t>VOYAGE</t>
    <phoneticPr fontId="11" type="noConversion"/>
  </si>
  <si>
    <t>FA148A</t>
    <phoneticPr fontId="298" type="noConversion"/>
  </si>
  <si>
    <t>MSC ELISA</t>
    <phoneticPr fontId="298" type="noConversion"/>
  </si>
  <si>
    <t>FA147A</t>
    <phoneticPr fontId="298" type="noConversion"/>
  </si>
  <si>
    <t>MSC JEWEL</t>
    <phoneticPr fontId="298" type="noConversion"/>
  </si>
  <si>
    <t>FA146A</t>
    <phoneticPr fontId="298" type="noConversion"/>
  </si>
  <si>
    <t>MSC NATASHA</t>
    <phoneticPr fontId="298" type="noConversion"/>
  </si>
  <si>
    <t>FA145A</t>
    <phoneticPr fontId="298" type="noConversion"/>
  </si>
  <si>
    <t>MSC KANOKO</t>
    <phoneticPr fontId="298" type="noConversion"/>
  </si>
  <si>
    <t>ONE(ALX 2)</t>
    <phoneticPr fontId="11" type="noConversion"/>
  </si>
  <si>
    <t>FA144A</t>
    <phoneticPr fontId="298" type="noConversion"/>
  </si>
  <si>
    <t>MSC PERLE</t>
    <phoneticPr fontId="298" type="noConversion"/>
  </si>
  <si>
    <t>MANZANILLO</t>
    <phoneticPr fontId="11" type="noConversion"/>
  </si>
  <si>
    <t>OPERATOR</t>
    <phoneticPr fontId="11" type="noConversion"/>
  </si>
  <si>
    <t>ONE(ALX2)</t>
    <phoneticPr fontId="11" type="noConversion"/>
  </si>
  <si>
    <t>SAN ANTONIO</t>
    <phoneticPr fontId="11" type="noConversion"/>
  </si>
  <si>
    <t>147N</t>
    <phoneticPr fontId="11" type="noConversion"/>
  </si>
  <si>
    <t>FRISIA GOTEBORG</t>
    <phoneticPr fontId="11" type="noConversion"/>
  </si>
  <si>
    <t>146N</t>
    <phoneticPr fontId="11" type="noConversion"/>
  </si>
  <si>
    <t>BF TIGER</t>
    <phoneticPr fontId="11" type="noConversion"/>
  </si>
  <si>
    <t>145N</t>
    <phoneticPr fontId="11" type="noConversion"/>
  </si>
  <si>
    <t>AS CALIFORNIA</t>
    <phoneticPr fontId="11" type="noConversion"/>
  </si>
  <si>
    <t>144N</t>
    <phoneticPr fontId="11" type="noConversion"/>
  </si>
  <si>
    <t>MAERSK JABAL</t>
    <phoneticPr fontId="11" type="noConversion"/>
  </si>
  <si>
    <t>MCC(PH5)</t>
    <phoneticPr fontId="11" type="noConversion"/>
  </si>
  <si>
    <t>143N</t>
    <phoneticPr fontId="11" type="noConversion"/>
  </si>
  <si>
    <t>MAERSK DAVAO</t>
    <phoneticPr fontId="11" type="noConversion"/>
  </si>
  <si>
    <t>BUSAN</t>
    <phoneticPr fontId="11" type="noConversion"/>
  </si>
  <si>
    <t>SOUTH KOREA</t>
    <phoneticPr fontId="11" type="noConversion"/>
  </si>
  <si>
    <t xml:space="preserve">1029X </t>
    <phoneticPr fontId="11" type="noConversion"/>
  </si>
  <si>
    <t>DONG FANG XING</t>
    <phoneticPr fontId="11" type="noConversion"/>
  </si>
  <si>
    <t xml:space="preserve">1025X </t>
    <phoneticPr fontId="11" type="noConversion"/>
  </si>
  <si>
    <t xml:space="preserve">1021X </t>
    <phoneticPr fontId="11" type="noConversion"/>
  </si>
  <si>
    <t xml:space="preserve">1017X </t>
    <phoneticPr fontId="11" type="noConversion"/>
  </si>
  <si>
    <t>YML(MD2)</t>
    <phoneticPr fontId="11" type="noConversion"/>
  </si>
  <si>
    <t xml:space="preserve">1013X </t>
    <phoneticPr fontId="11" type="noConversion"/>
  </si>
  <si>
    <t>GOA</t>
    <phoneticPr fontId="11" type="noConversion"/>
  </si>
  <si>
    <t xml:space="preserve">GENOVA </t>
    <phoneticPr fontId="11" type="noConversion"/>
  </si>
  <si>
    <t>OOCL HONG KONG</t>
    <phoneticPr fontId="11" type="noConversion"/>
  </si>
  <si>
    <t>COSCO SHIPPING GALAXY</t>
    <phoneticPr fontId="11" type="noConversion"/>
  </si>
  <si>
    <t>OOCL GERMANY</t>
    <phoneticPr fontId="11" type="noConversion"/>
  </si>
  <si>
    <t>OOCL(AEU1)</t>
    <phoneticPr fontId="11" type="noConversion"/>
  </si>
  <si>
    <t>011W</t>
    <phoneticPr fontId="11" type="noConversion"/>
  </si>
  <si>
    <t>COSCO SHIPPING STAR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19E</t>
    <phoneticPr fontId="11" type="noConversion"/>
  </si>
  <si>
    <t>GRANVILLE BRIDGE</t>
    <phoneticPr fontId="11" type="noConversion"/>
  </si>
  <si>
    <t>017E</t>
    <phoneticPr fontId="11" type="noConversion"/>
  </si>
  <si>
    <t>016E</t>
    <phoneticPr fontId="11" type="noConversion"/>
  </si>
  <si>
    <t>015E</t>
    <phoneticPr fontId="11" type="noConversion"/>
  </si>
  <si>
    <t>ETA NY</t>
  </si>
  <si>
    <t>ETA LA</t>
  </si>
  <si>
    <t>CNTSN</t>
  </si>
  <si>
    <t>CHICAGO/LOS ANGELES /NY</t>
  </si>
  <si>
    <t>910S</t>
  </si>
  <si>
    <t>XUTRA BHUM</t>
  </si>
  <si>
    <t>023S</t>
  </si>
  <si>
    <t xml:space="preserve">YM CREDENTIAL    </t>
  </si>
  <si>
    <t>070S</t>
  </si>
  <si>
    <t xml:space="preserve">GH BORA    </t>
  </si>
  <si>
    <t>909S</t>
  </si>
  <si>
    <t>BEI JIANG</t>
  </si>
  <si>
    <t>2145E</t>
    <phoneticPr fontId="11" type="noConversion"/>
  </si>
  <si>
    <t>EASLINE DALIAN</t>
  </si>
  <si>
    <t>307S</t>
  </si>
  <si>
    <t xml:space="preserve">TENG YUN HE    </t>
  </si>
  <si>
    <t>421S</t>
  </si>
  <si>
    <t xml:space="preserve">FEI YUN HE   </t>
  </si>
  <si>
    <t>306S</t>
  </si>
  <si>
    <t>420S</t>
  </si>
  <si>
    <t xml:space="preserve">FEI YUN HE    </t>
  </si>
  <si>
    <t>305S</t>
  </si>
  <si>
    <t xml:space="preserve">TENG YUN HE       </t>
  </si>
  <si>
    <t>137S</t>
  </si>
  <si>
    <t xml:space="preserve">OOCL AMERICA    </t>
  </si>
  <si>
    <t xml:space="preserve">COSCO HAMBURG    </t>
  </si>
  <si>
    <t>S076</t>
  </si>
  <si>
    <t xml:space="preserve">WAN HAI 511    </t>
  </si>
  <si>
    <t>186S</t>
  </si>
  <si>
    <t xml:space="preserve"> COSCO SHANGHAI</t>
  </si>
  <si>
    <r>
      <t>B</t>
    </r>
    <r>
      <rPr>
        <b/>
        <sz val="12"/>
        <rFont val="Arial Unicode MS"/>
        <family val="2"/>
        <charset val="134"/>
      </rPr>
      <t>ANGKOK</t>
    </r>
  </si>
  <si>
    <t xml:space="preserve">OOCL HAMBURG    </t>
  </si>
  <si>
    <t xml:space="preserve"> OOCL LUXEMBOURG    </t>
  </si>
  <si>
    <t xml:space="preserve">OOCL SAN FRANCISCO    </t>
  </si>
  <si>
    <t xml:space="preserve">THORSTAR    </t>
  </si>
  <si>
    <r>
      <t>J</t>
    </r>
    <r>
      <rPr>
        <b/>
        <sz val="12"/>
        <rFont val="Arial Unicode MS"/>
        <family val="2"/>
        <charset val="134"/>
      </rPr>
      <t>AKARTA</t>
    </r>
  </si>
  <si>
    <t>HOCHIMING</t>
  </si>
  <si>
    <t>NORTH BRIDGE</t>
  </si>
  <si>
    <t>KMTC CHENNAI</t>
  </si>
  <si>
    <t>停船</t>
  </si>
  <si>
    <t>0097S</t>
  </si>
  <si>
    <t>HYUNDAI DYNASTY</t>
  </si>
  <si>
    <t>SINGAPRE</t>
  </si>
  <si>
    <t xml:space="preserve">VESSEL </t>
  </si>
  <si>
    <t xml:space="preserve"> COSCO SHIPPING SOLAR</t>
    <phoneticPr fontId="11" type="noConversion"/>
  </si>
  <si>
    <t>COSCO SHIPPING GEMINI</t>
    <phoneticPr fontId="11" type="noConversion"/>
  </si>
  <si>
    <t>COSCO SHIPPING ARIES</t>
    <phoneticPr fontId="11" type="noConversion"/>
  </si>
  <si>
    <t>016W</t>
    <phoneticPr fontId="11" type="noConversion"/>
  </si>
  <si>
    <t xml:space="preserve"> COSCO SHIPPING SCORPIO</t>
    <phoneticPr fontId="11" type="noConversion"/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83">
    <numFmt numFmtId="5" formatCode="&quot;¥&quot;#,##0;&quot;¥&quot;\-#,##0"/>
    <numFmt numFmtId="6" formatCode="&quot;¥&quot;#,##0;[Red]&quot;¥&quot;\-#,##0"/>
    <numFmt numFmtId="7" formatCode="&quot;¥&quot;#,##0.00;&quot;¥&quot;\-#,##0.00"/>
    <numFmt numFmtId="42" formatCode="_ &quot;¥&quot;* #,##0_ ;_ &quot;¥&quot;* \-#,##0_ ;_ &quot;¥&quot;* &quot;-&quot;_ ;_ @_ "/>
    <numFmt numFmtId="41" formatCode="_ * #,##0_ ;_ * \-#,##0_ ;_ * &quot;-&quot;_ ;_ @_ "/>
    <numFmt numFmtId="44" formatCode="_ &quot;¥&quot;* #,##0.00_ ;_ &quot;¥&quot;* \-#,##0.00_ ;_ &quot;¥&quot;* &quot;-&quot;??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000&quot;A&quot;"/>
    <numFmt numFmtId="193" formatCode="_(* #,##0_);_(* \(#,##0\);_(* &quot;-&quot;_);_(@_)"/>
    <numFmt numFmtId="194" formatCode="#,##0.00\ [$€];[Red]\-#,##0.00\ [$€]"/>
    <numFmt numFmtId="197" formatCode="_ * #,##0_ ;_ * &quot;\&quot;&quot;\&quot;&quot;\&quot;&quot;\&quot;&quot;\&quot;&quot;\&quot;\-#,##0_ ;_ * &quot;-&quot;_ ;_ @_ "/>
    <numFmt numFmtId="198" formatCode="[$-409]d\/mmm;@"/>
    <numFmt numFmtId="199" formatCode="[$-409]d/mmm/yy;@"/>
    <numFmt numFmtId="200" formatCode="mm\/dd"/>
    <numFmt numFmtId="201" formatCode="[$-409]mmmmm;@"/>
    <numFmt numFmtId="202" formatCode="[$-409]d\-mmm\-yy;@"/>
    <numFmt numFmtId="203" formatCode="000\N"/>
    <numFmt numFmtId="204" formatCode="[$€-2]\ #,##0.00_);[Red]\([$€-2]\ #,##0.00\)"/>
    <numFmt numFmtId="205" formatCode="00\S\ \/"/>
    <numFmt numFmtId="206" formatCode="000\W"/>
    <numFmt numFmtId="207" formatCode="0000\E\ \/"/>
    <numFmt numFmtId="208" formatCode="[$-F400]h:mm:ss\ AM/PM"/>
    <numFmt numFmtId="209" formatCode="000\E\ \/"/>
    <numFmt numFmtId="210" formatCode="&quot;Yes&quot;;&quot;Yes&quot;;&quot;No&quot;"/>
    <numFmt numFmtId="211" formatCode="000\S"/>
    <numFmt numFmtId="212" formatCode="0000\W"/>
    <numFmt numFmtId="213" formatCode="ddd\ dd\/mmm"/>
    <numFmt numFmtId="216" formatCode="0_);[Red]\(0\)"/>
    <numFmt numFmtId="217" formatCode="mmm/yyyy"/>
    <numFmt numFmtId="218" formatCode="&quot;£&quot;#,##0.00;\-&quot;£&quot;#,##0.00"/>
    <numFmt numFmtId="219" formatCode="&quot;£&quot;#,##0.00;[Red]\-&quot;£&quot;#,##0.00"/>
    <numFmt numFmtId="220" formatCode="&quot;£&quot;#,##0;[Red]\-&quot;£&quot;#,##0"/>
    <numFmt numFmtId="221" formatCode="[$-14809]dd/mm/yyyy;@"/>
    <numFmt numFmtId="222" formatCode="#,##0;\-#,##0;\-"/>
    <numFmt numFmtId="223" formatCode="&quot;$&quot;#,##0.0000_);\(&quot;$&quot;#,##0.0000\)"/>
    <numFmt numFmtId="224" formatCode="_-* #,##0.00\ &quot;F&quot;_-;\-* #,##0.00\ &quot;F&quot;_-;_-* &quot;-&quot;??\ &quot;F&quot;_-;_-@_-"/>
    <numFmt numFmtId="225" formatCode="_-\¥* #,##0_-;\-\¥* #,##0_-;_-\¥* &quot;-&quot;_-;_-@_-"/>
    <numFmt numFmtId="226" formatCode="_ \¥* #,##0_ ;_ \¥* \-#,##0_ ;_ \¥* &quot;-&quot;_ ;_ @_ "/>
    <numFmt numFmtId="227" formatCode="_-* #,##0.00_-;\-* #,##0.00_-;_-* &quot;-&quot;??_-;_-@_-"/>
    <numFmt numFmtId="228" formatCode="0.0"/>
    <numFmt numFmtId="229" formatCode="_-&quot;\&quot;* #,##0.00_-;\-&quot;\&quot;* #,##0.00_-;_-&quot;\&quot;* &quot;-&quot;??_-;_-@_-"/>
    <numFmt numFmtId="230" formatCode="&quot;\&quot;#,##0.00;[Red]&quot;\&quot;\-#,##0.00"/>
    <numFmt numFmtId="231" formatCode="_(&quot;$&quot;* #,##0.00_);_(&quot;$&quot;* \(#,##0.00\);_(&quot;$&quot;* &quot;-&quot;??_);_(@_)"/>
    <numFmt numFmtId="232" formatCode="\$#,##0\ ;\(\$#,##0\)"/>
    <numFmt numFmtId="233" formatCode="#,##0&quot; F&quot;_);\(#,##0&quot; F&quot;\)"/>
    <numFmt numFmtId="234" formatCode="#,##0.000_);[Red]\(#,##0.000\)"/>
    <numFmt numFmtId="235" formatCode="0.000%"/>
    <numFmt numFmtId="236" formatCode="_-* #,##0.00\ _€_-;\-* #,##0.00\ _€_-;_-* &quot;-&quot;??\ _€_-;_-@_-"/>
    <numFmt numFmtId="237" formatCode="&quot;$&quot;#,##0_);[Red]\(&quot;$&quot;#,##0\)"/>
    <numFmt numFmtId="238" formatCode="&quot;$&quot;#,##0.00_);[Red]\(&quot;$&quot;#,##0.00\)"/>
    <numFmt numFmtId="239" formatCode="0.00_)"/>
    <numFmt numFmtId="240" formatCode="0.0&quot;  &quot;"/>
    <numFmt numFmtId="241" formatCode="&quot;VND&quot;#,##0_);[Red]\(&quot;VND&quot;#,##0\)"/>
    <numFmt numFmtId="242" formatCode="[$-804]aaa;@"/>
    <numFmt numFmtId="243" formatCode="_(&quot;$&quot;* #,##0.0000000_);_(&quot;$&quot;* \(#,##0.0000000\);_(&quot;$&quot;* &quot;-&quot;??_);_(@_)"/>
    <numFmt numFmtId="244" formatCode="mm/dd/yy"/>
    <numFmt numFmtId="245" formatCode="aaaa"/>
    <numFmt numFmtId="246" formatCode="dd"/>
    <numFmt numFmtId="247" formatCode="#,##0.0_);[Red]\(#,##0.0\)"/>
    <numFmt numFmtId="248" formatCode="0.0_);[Red]\(0.0\)"/>
    <numFmt numFmtId="249" formatCode="\¥#,##0;\¥\-#,##0"/>
    <numFmt numFmtId="250" formatCode="_(&quot;$&quot;* #,##0_);_(&quot;$&quot;* \(#,##0\);_(&quot;$&quot;* &quot;-&quot;_);_(@_)"/>
    <numFmt numFmtId="251" formatCode="_-&quot;$&quot;* #,##0.00_-;\-&quot;$&quot;* #,##0.00_-;_-&quot;$&quot;* &quot;-&quot;??_-;_-@_-"/>
    <numFmt numFmtId="253" formatCode="_-* #,##0_-;\-* #,##0_-;_-* &quot;-&quot;_-;_-@_-"/>
    <numFmt numFmtId="255" formatCode="yyyy/m/d;@"/>
    <numFmt numFmtId="256" formatCode="d/m/yyyy"/>
    <numFmt numFmtId="257" formatCode="mm/dd"/>
  </numFmts>
  <fonts count="319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0"/>
      <color theme="1"/>
      <name val="Arial"/>
      <family val="2"/>
    </font>
    <font>
      <b/>
      <sz val="10"/>
      <color theme="1"/>
      <name val="Arial Narrow"/>
      <family val="2"/>
    </font>
    <font>
      <u/>
      <sz val="12"/>
      <color theme="10"/>
      <name val="宋体"/>
      <family val="3"/>
      <charset val="134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sz val="9"/>
      <name val="新細明體"/>
      <family val="1"/>
      <charset val="136"/>
    </font>
    <font>
      <strike/>
      <sz val="11"/>
      <color theme="1"/>
      <name val="Arial Narrow"/>
      <family val="2"/>
    </font>
    <font>
      <sz val="11"/>
      <color rgb="FFFF0000"/>
      <name val="Arial Narrow"/>
      <family val="2"/>
    </font>
    <font>
      <sz val="14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color theme="1"/>
      <name val="Times New Roman"/>
      <family val="1"/>
    </font>
    <font>
      <b/>
      <sz val="11"/>
      <color theme="1"/>
      <name val="Arial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sz val="11"/>
      <color theme="1"/>
      <name val="Times New Roman"/>
      <family val="1"/>
    </font>
    <font>
      <sz val="11"/>
      <name val="Arial"/>
      <family val="2"/>
    </font>
    <font>
      <sz val="11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1"/>
      <color indexed="9"/>
      <name val="宋体"/>
      <family val="3"/>
      <charset val="134"/>
    </font>
    <font>
      <u/>
      <sz val="11"/>
      <color indexed="39"/>
      <name val="ＭＳ Ｐゴシック"/>
      <family val="2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name val="ＭＳ Ｐゴシック"/>
      <family val="2"/>
      <charset val="134"/>
    </font>
    <font>
      <sz val="11"/>
      <color indexed="20"/>
      <name val="宋体"/>
      <family val="3"/>
      <charset val="134"/>
    </font>
    <font>
      <sz val="12"/>
      <name val="新細明體"/>
      <family val="1"/>
      <charset val="134"/>
    </font>
    <font>
      <sz val="11"/>
      <color indexed="17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9"/>
      <color rgb="FF495060"/>
      <name val="Tahoma"/>
      <family val="2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sz val="12"/>
      <color indexed="10"/>
      <name val="新細明體"/>
      <family val="1"/>
      <charset val="136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1"/>
      <color indexed="9"/>
      <name val="Calibri"/>
      <family val="2"/>
    </font>
    <font>
      <sz val="11"/>
      <color theme="0"/>
      <name val="宋体"/>
      <family val="3"/>
      <charset val="134"/>
      <scheme val="minor"/>
    </font>
    <font>
      <sz val="12"/>
      <color indexed="9"/>
      <name val="新細明體"/>
      <family val="1"/>
    </font>
    <font>
      <sz val="11"/>
      <color indexed="20"/>
      <name val="Calibri"/>
      <family val="2"/>
    </font>
    <font>
      <u/>
      <sz val="9"/>
      <name val="돋움"/>
      <family val="2"/>
      <charset val="129"/>
    </font>
    <font>
      <u/>
      <sz val="9"/>
      <name val="돋움"/>
      <charset val="134"/>
    </font>
    <font>
      <sz val="12"/>
      <name val="夥鰻羹"/>
      <charset val="134"/>
    </font>
    <font>
      <b/>
      <sz val="11"/>
      <color indexed="53"/>
      <name val="Calibri"/>
      <family val="2"/>
    </font>
    <font>
      <b/>
      <sz val="11"/>
      <color indexed="52"/>
      <name val="Calibri"/>
      <family val="2"/>
    </font>
    <font>
      <b/>
      <sz val="11"/>
      <color rgb="FFFA7D00"/>
      <name val="宋体"/>
      <family val="3"/>
      <charset val="134"/>
      <scheme val="minor"/>
    </font>
    <font>
      <b/>
      <sz val="11"/>
      <color indexed="13"/>
      <name val="Calibri"/>
      <family val="2"/>
    </font>
    <font>
      <b/>
      <sz val="11"/>
      <color indexed="9"/>
      <name val="Calibri"/>
      <family val="2"/>
    </font>
    <font>
      <sz val="14"/>
      <name val="AngsanaUPC"/>
      <family val="1"/>
    </font>
    <font>
      <b/>
      <sz val="11"/>
      <name val="돋움"/>
      <family val="2"/>
      <charset val="129"/>
    </font>
    <font>
      <b/>
      <sz val="11"/>
      <name val="돋움"/>
      <charset val="134"/>
    </font>
    <font>
      <u/>
      <sz val="9"/>
      <name val="Arial"/>
      <family val="2"/>
    </font>
    <font>
      <sz val="10"/>
      <name val="MS Serif"/>
      <family val="1"/>
    </font>
    <font>
      <sz val="10"/>
      <name val="ＭＳ Ｐゴシック"/>
      <family val="2"/>
    </font>
    <font>
      <sz val="11"/>
      <name val="ＭＳ Ｐゴシック"/>
      <family val="2"/>
    </font>
    <font>
      <u/>
      <sz val="11"/>
      <name val="Arial"/>
      <family val="2"/>
    </font>
    <font>
      <sz val="10"/>
      <color indexed="16"/>
      <name val="MS Serif"/>
      <family val="1"/>
    </font>
    <font>
      <i/>
      <sz val="11"/>
      <color indexed="63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11"/>
      <name val="돋움"/>
      <family val="2"/>
      <charset val="129"/>
    </font>
    <font>
      <sz val="11"/>
      <name val="돋움"/>
      <charset val="134"/>
    </font>
    <font>
      <sz val="8"/>
      <name val="굴림체"/>
      <family val="3"/>
    </font>
    <font>
      <b/>
      <sz val="15"/>
      <color indexed="62"/>
      <name val="Calibri"/>
      <family val="2"/>
    </font>
    <font>
      <b/>
      <sz val="18"/>
      <name val="Arial"/>
      <family val="2"/>
    </font>
    <font>
      <b/>
      <sz val="15"/>
      <color indexed="56"/>
      <name val="Calibri"/>
      <family val="2"/>
    </font>
    <font>
      <b/>
      <sz val="11"/>
      <color indexed="43"/>
      <name val="Arial"/>
      <family val="2"/>
    </font>
    <font>
      <b/>
      <sz val="15"/>
      <color indexed="18"/>
      <name val="Calibri"/>
      <family val="2"/>
    </font>
    <font>
      <b/>
      <sz val="15"/>
      <color theme="3"/>
      <name val="宋体"/>
      <family val="3"/>
      <charset val="134"/>
      <scheme val="minor"/>
    </font>
    <font>
      <b/>
      <sz val="14"/>
      <name val="MS Sans Serif"/>
      <family val="2"/>
    </font>
    <font>
      <b/>
      <sz val="13"/>
      <color indexed="62"/>
      <name val="Calibri"/>
      <family val="2"/>
    </font>
    <font>
      <b/>
      <sz val="13"/>
      <color indexed="56"/>
      <name val="Calibri"/>
      <family val="2"/>
    </font>
    <font>
      <b/>
      <sz val="13"/>
      <color indexed="18"/>
      <name val="Calibri"/>
      <family val="2"/>
    </font>
    <font>
      <b/>
      <sz val="13"/>
      <color theme="3"/>
      <name val="宋体"/>
      <family val="3"/>
      <charset val="134"/>
      <scheme val="minor"/>
    </font>
    <font>
      <b/>
      <sz val="11"/>
      <color indexed="62"/>
      <name val="Calibri"/>
      <family val="2"/>
    </font>
    <font>
      <b/>
      <sz val="11"/>
      <color indexed="56"/>
      <name val="Calibri"/>
      <family val="2"/>
    </font>
    <font>
      <b/>
      <sz val="11"/>
      <color theme="3"/>
      <name val="宋体"/>
      <family val="3"/>
      <charset val="134"/>
      <scheme val="minor"/>
    </font>
    <font>
      <u/>
      <sz val="11"/>
      <color theme="10"/>
      <name val="宋体"/>
      <family val="3"/>
      <charset val="134"/>
      <scheme val="minor"/>
    </font>
    <font>
      <u/>
      <sz val="12"/>
      <color indexed="12"/>
      <name val="宋体"/>
      <family val="3"/>
      <charset val="134"/>
    </font>
    <font>
      <u/>
      <sz val="8.4"/>
      <color theme="10"/>
      <name val="宋体"/>
      <family val="3"/>
      <charset val="134"/>
    </font>
    <font>
      <u/>
      <sz val="14"/>
      <color theme="10"/>
      <name val="Cordia New"/>
      <family val="2"/>
    </font>
    <font>
      <u/>
      <sz val="12"/>
      <color indexed="12"/>
      <name val="新細明體"/>
      <family val="1"/>
    </font>
    <font>
      <u/>
      <sz val="11"/>
      <color indexed="12"/>
      <name val="宋体"/>
      <family val="3"/>
      <charset val="134"/>
    </font>
    <font>
      <u/>
      <sz val="8.5"/>
      <color indexed="12"/>
      <name val="Arial"/>
      <family val="2"/>
    </font>
    <font>
      <u/>
      <sz val="11"/>
      <color indexed="12"/>
      <name val="ＭＳ Ｐゴシック"/>
      <family val="2"/>
    </font>
    <font>
      <u/>
      <sz val="10"/>
      <color theme="10"/>
      <name val="Arial"/>
      <family val="2"/>
    </font>
    <font>
      <u/>
      <sz val="12"/>
      <color indexed="4"/>
      <name val="新細明體"/>
      <family val="1"/>
    </font>
    <font>
      <u/>
      <sz val="12"/>
      <color theme="10"/>
      <name val="宋体"/>
      <family val="3"/>
      <charset val="134"/>
      <scheme val="minor"/>
    </font>
    <font>
      <u/>
      <sz val="9"/>
      <color theme="10"/>
      <name val="Comic Sans MS"/>
      <family val="4"/>
    </font>
    <font>
      <sz val="11"/>
      <color indexed="62"/>
      <name val="Calibri"/>
      <family val="2"/>
    </font>
    <font>
      <sz val="11"/>
      <color rgb="FF3F3F76"/>
      <name val="宋体"/>
      <family val="3"/>
      <charset val="134"/>
      <scheme val="minor"/>
    </font>
    <font>
      <sz val="11"/>
      <color indexed="18"/>
      <name val="Calibri"/>
      <family val="2"/>
    </font>
    <font>
      <u/>
      <sz val="7.5"/>
      <color indexed="12"/>
      <name val="MS Sans Serif"/>
      <family val="2"/>
    </font>
    <font>
      <u/>
      <sz val="10"/>
      <color indexed="12"/>
      <name val="Helv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sz val="11"/>
      <color indexed="53"/>
      <name val="Calibri"/>
      <family val="2"/>
    </font>
    <font>
      <sz val="11"/>
      <color indexed="52"/>
      <name val="Calibri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1"/>
      <color rgb="FF9C6500"/>
      <name val="宋体"/>
      <family val="3"/>
      <charset val="134"/>
      <scheme val="minor"/>
    </font>
    <font>
      <sz val="10"/>
      <name val="Bookman Old Style"/>
      <family val="1"/>
    </font>
    <font>
      <b/>
      <i/>
      <sz val="16"/>
      <name val="Helv"/>
      <family val="2"/>
    </font>
    <font>
      <u/>
      <sz val="11"/>
      <color indexed="36"/>
      <name val="돋움"/>
      <charset val="134"/>
    </font>
    <font>
      <u/>
      <sz val="11"/>
      <color indexed="36"/>
      <name val="돋움"/>
      <family val="2"/>
      <charset val="129"/>
    </font>
    <font>
      <sz val="10"/>
      <name val="VNtimes new roman"/>
      <family val="1"/>
    </font>
    <font>
      <sz val="14"/>
      <name val="Cordia New"/>
      <family val="2"/>
    </font>
    <font>
      <sz val="9"/>
      <name val="Arial"/>
      <family val="2"/>
    </font>
    <font>
      <sz val="10"/>
      <color theme="1"/>
      <name val="宋体"/>
      <family val="3"/>
      <charset val="134"/>
      <scheme val="minor"/>
    </font>
    <font>
      <sz val="11"/>
      <color theme="1"/>
      <name val="Calibri"/>
      <family val="2"/>
    </font>
    <font>
      <sz val="9"/>
      <color theme="1"/>
      <name val="Comic Sans MS"/>
      <family val="4"/>
    </font>
    <font>
      <sz val="9"/>
      <color theme="1"/>
      <name val="Arial"/>
      <family val="2"/>
    </font>
    <font>
      <sz val="9"/>
      <name val="Tahoma"/>
      <family val="2"/>
    </font>
    <font>
      <sz val="12"/>
      <name val="Arial"/>
      <family val="2"/>
    </font>
    <font>
      <sz val="10"/>
      <name val="Garamond"/>
      <family val="1"/>
    </font>
    <font>
      <sz val="11"/>
      <color rgb="FF000000"/>
      <name val="宋体"/>
      <family val="3"/>
      <charset val="134"/>
      <scheme val="minor"/>
    </font>
    <font>
      <sz val="11"/>
      <color theme="1"/>
      <name val="等线"/>
      <family val="3"/>
      <charset val="134"/>
    </font>
    <font>
      <sz val="10"/>
      <color rgb="FF000000"/>
      <name val="Tahoma"/>
      <family val="2"/>
    </font>
    <font>
      <sz val="9"/>
      <color indexed="8"/>
      <name val="Arial"/>
      <family val="2"/>
    </font>
    <font>
      <sz val="11"/>
      <color theme="1"/>
      <name val="맑은 고딕"/>
      <family val="2"/>
    </font>
    <font>
      <b/>
      <sz val="11"/>
      <color indexed="63"/>
      <name val="Calibri"/>
      <family val="2"/>
    </font>
    <font>
      <b/>
      <sz val="11"/>
      <color indexed="8"/>
      <name val="Calibri"/>
      <family val="2"/>
    </font>
    <font>
      <b/>
      <sz val="11"/>
      <color rgb="FF3F3F3F"/>
      <name val="宋体"/>
      <family val="3"/>
      <charset val="134"/>
      <scheme val="minor"/>
    </font>
    <font>
      <sz val="8"/>
      <name val="Helv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8"/>
      <color indexed="8"/>
      <name val="Helv"/>
      <family val="2"/>
    </font>
    <font>
      <b/>
      <sz val="9"/>
      <color indexed="10"/>
      <name val="Arial"/>
      <family val="2"/>
    </font>
    <font>
      <b/>
      <sz val="18"/>
      <color indexed="62"/>
      <name val="Cambria"/>
      <family val="1"/>
    </font>
    <font>
      <b/>
      <sz val="18"/>
      <color indexed="56"/>
      <name val="Cambria"/>
      <family val="1"/>
    </font>
    <font>
      <b/>
      <sz val="18"/>
      <color theme="3"/>
      <name val="宋体"/>
      <family val="3"/>
      <charset val="134"/>
      <scheme val="major"/>
    </font>
    <font>
      <b/>
      <sz val="11"/>
      <color theme="1"/>
      <name val="宋体"/>
      <family val="3"/>
      <charset val="134"/>
      <scheme val="minor"/>
    </font>
    <font>
      <sz val="11"/>
      <color indexed="10"/>
      <name val="Calibri"/>
      <family val="2"/>
    </font>
    <font>
      <sz val="11"/>
      <name val="明朝"/>
      <charset val="128"/>
    </font>
    <font>
      <b/>
      <sz val="15"/>
      <color theme="3"/>
      <name val="Calibri"/>
      <family val="2"/>
    </font>
    <font>
      <b/>
      <sz val="15"/>
      <color indexed="62"/>
      <name val="宋体"/>
      <family val="3"/>
      <charset val="134"/>
    </font>
    <font>
      <sz val="32"/>
      <color theme="4" tint="-0.24994659260841701"/>
      <name val="宋体"/>
      <family val="3"/>
      <charset val="134"/>
      <scheme val="major"/>
    </font>
    <font>
      <b/>
      <sz val="13"/>
      <color theme="3"/>
      <name val="Calibri"/>
      <family val="2"/>
    </font>
    <font>
      <b/>
      <sz val="13"/>
      <color indexed="62"/>
      <name val="宋体"/>
      <family val="3"/>
      <charset val="134"/>
      <scheme val="minor"/>
    </font>
    <font>
      <sz val="11"/>
      <color theme="1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b/>
      <sz val="15"/>
      <color indexed="62"/>
      <name val="新細明體"/>
      <family val="1"/>
    </font>
    <font>
      <b/>
      <sz val="15"/>
      <color indexed="56"/>
      <name val="新細明體"/>
      <family val="1"/>
    </font>
    <font>
      <b/>
      <sz val="18"/>
      <color indexed="62"/>
      <name val="新細明體"/>
      <family val="1"/>
    </font>
    <font>
      <b/>
      <sz val="13"/>
      <color indexed="62"/>
      <name val="新細明體"/>
      <family val="1"/>
    </font>
    <font>
      <b/>
      <sz val="13"/>
      <color indexed="56"/>
      <name val="新細明體"/>
      <family val="1"/>
    </font>
    <font>
      <b/>
      <sz val="11"/>
      <color indexed="62"/>
      <name val="新細明體"/>
      <family val="1"/>
    </font>
    <font>
      <b/>
      <sz val="11"/>
      <color indexed="56"/>
      <name val="新細明體"/>
      <family val="1"/>
    </font>
    <font>
      <b/>
      <sz val="18"/>
      <color indexed="56"/>
      <name val="新細明體"/>
      <family val="1"/>
    </font>
    <font>
      <b/>
      <sz val="11"/>
      <color indexed="52"/>
      <name val="맑은 고딕"/>
      <family val="2"/>
    </font>
    <font>
      <sz val="11"/>
      <color rgb="FF9C0006"/>
      <name val="宋体"/>
      <family val="3"/>
      <charset val="134"/>
      <scheme val="minor"/>
    </font>
    <font>
      <sz val="11"/>
      <color indexed="8"/>
      <name val="等线"/>
      <family val="3"/>
      <charset val="134"/>
    </font>
    <font>
      <sz val="11"/>
      <color indexed="8"/>
      <name val="宋体"/>
      <family val="3"/>
      <charset val="134"/>
      <scheme val="minor"/>
    </font>
    <font>
      <sz val="12"/>
      <name val="宋体"/>
      <family val="3"/>
      <charset val="134"/>
      <scheme val="minor"/>
    </font>
    <font>
      <u/>
      <sz val="10"/>
      <color theme="10"/>
      <name val="Times New Roman"/>
      <family val="1"/>
    </font>
    <font>
      <u/>
      <sz val="9"/>
      <color indexed="12"/>
      <name val="Arial"/>
      <family val="2"/>
    </font>
    <font>
      <u/>
      <sz val="6"/>
      <color indexed="12"/>
      <name val="宋体"/>
      <family val="3"/>
      <charset val="134"/>
    </font>
    <font>
      <u/>
      <sz val="9.6999999999999993"/>
      <color theme="10"/>
      <name val="宋体"/>
      <family val="3"/>
      <charset val="134"/>
    </font>
    <font>
      <u/>
      <sz val="11"/>
      <color theme="10"/>
      <name val="Calibri"/>
      <family val="2"/>
    </font>
    <font>
      <u/>
      <sz val="11"/>
      <color theme="10"/>
      <name val="宋体"/>
      <family val="2"/>
      <scheme val="minor"/>
    </font>
    <font>
      <sz val="12"/>
      <color indexed="17"/>
      <name val="新細明體"/>
      <family val="1"/>
    </font>
    <font>
      <sz val="11"/>
      <color rgb="FF006100"/>
      <name val="宋体"/>
      <family val="3"/>
      <charset val="134"/>
      <scheme val="minor"/>
    </font>
    <font>
      <b/>
      <sz val="12"/>
      <color indexed="8"/>
      <name val="新細明體"/>
      <family val="1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b/>
      <sz val="12"/>
      <color indexed="9"/>
      <name val="新細明體"/>
      <family val="1"/>
    </font>
    <font>
      <b/>
      <sz val="15"/>
      <color indexed="56"/>
      <name val="ＭＳ Ｐゴシック"/>
      <family val="2"/>
    </font>
    <font>
      <b/>
      <sz val="13"/>
      <color indexed="56"/>
      <name val="ＭＳ Ｐゴシック"/>
      <family val="2"/>
    </font>
    <font>
      <b/>
      <sz val="11"/>
      <color indexed="56"/>
      <name val="ＭＳ Ｐゴシック"/>
      <family val="2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2"/>
      <color indexed="52"/>
      <name val="新細明體"/>
      <family val="1"/>
    </font>
    <font>
      <sz val="11"/>
      <color rgb="FFFA7D00"/>
      <name val="宋体"/>
      <family val="3"/>
      <charset val="134"/>
      <scheme val="minor"/>
    </font>
    <font>
      <sz val="11"/>
      <color indexed="17"/>
      <name val="ＭＳ Ｐゴシック"/>
      <family val="2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indexed="8"/>
      <name val="新細明體"/>
      <family val="1"/>
    </font>
    <font>
      <sz val="12"/>
      <color indexed="19"/>
      <name val="新細明體"/>
      <family val="1"/>
    </font>
    <font>
      <sz val="12"/>
      <color indexed="60"/>
      <name val="新細明體"/>
      <family val="1"/>
    </font>
    <font>
      <sz val="12"/>
      <name val="바탕체"/>
      <family val="3"/>
    </font>
    <font>
      <u/>
      <sz val="9"/>
      <color indexed="36"/>
      <name val="바탕체"/>
      <family val="3"/>
    </font>
    <font>
      <b/>
      <sz val="11"/>
      <color indexed="10"/>
      <name val="맑은 고딕"/>
      <family val="2"/>
    </font>
    <font>
      <sz val="11"/>
      <color indexed="62"/>
      <name val="맑은 고딕"/>
      <family val="2"/>
    </font>
    <font>
      <b/>
      <sz val="11"/>
      <color indexed="63"/>
      <name val="맑은 고딕"/>
      <family val="2"/>
    </font>
    <font>
      <sz val="11"/>
      <color rgb="FF000000"/>
      <name val="맑은 고딕"/>
      <family val="2"/>
    </font>
    <font>
      <sz val="11"/>
      <color theme="1"/>
      <name val="가을체"/>
      <charset val="129"/>
    </font>
    <font>
      <u/>
      <sz val="11"/>
      <color indexed="12"/>
      <name val="돋움"/>
      <charset val="134"/>
    </font>
    <font>
      <u/>
      <sz val="9"/>
      <color indexed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9"/>
      <name val="Calibri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13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1"/>
        <bgColor indexed="64"/>
      </patternFill>
    </fill>
    <fill>
      <patternFill patternType="solid">
        <fgColor theme="4" tint="0.79979857783745845"/>
        <bgColor indexed="64"/>
      </patternFill>
    </fill>
    <fill>
      <patternFill patternType="solid">
        <fgColor theme="4" tint="0.79976805932798245"/>
        <bgColor indexed="64"/>
      </patternFill>
    </fill>
    <fill>
      <patternFill patternType="solid">
        <fgColor theme="5" tint="0.79979857783745845"/>
        <bgColor indexed="64"/>
      </patternFill>
    </fill>
    <fill>
      <patternFill patternType="solid">
        <fgColor theme="5" tint="0.79976805932798245"/>
        <bgColor indexed="64"/>
      </patternFill>
    </fill>
    <fill>
      <patternFill patternType="solid">
        <fgColor theme="6" tint="0.79979857783745845"/>
        <bgColor indexed="64"/>
      </patternFill>
    </fill>
    <fill>
      <patternFill patternType="solid">
        <fgColor theme="6" tint="0.79976805932798245"/>
        <bgColor indexed="64"/>
      </patternFill>
    </fill>
    <fill>
      <patternFill patternType="solid">
        <fgColor indexed="46"/>
      </patternFill>
    </fill>
    <fill>
      <patternFill patternType="solid">
        <fgColor theme="7" tint="0.79979857783745845"/>
        <bgColor indexed="64"/>
      </patternFill>
    </fill>
    <fill>
      <patternFill patternType="solid">
        <fgColor theme="7" tint="0.79976805932798245"/>
        <bgColor indexed="64"/>
      </patternFill>
    </fill>
    <fill>
      <patternFill patternType="solid">
        <fgColor indexed="27"/>
      </patternFill>
    </fill>
    <fill>
      <patternFill patternType="solid">
        <fgColor theme="8" tint="0.79979857783745845"/>
        <bgColor indexed="64"/>
      </patternFill>
    </fill>
    <fill>
      <patternFill patternType="solid">
        <fgColor theme="8" tint="0.79976805932798245"/>
        <bgColor indexed="64"/>
      </patternFill>
    </fill>
    <fill>
      <patternFill patternType="solid">
        <fgColor theme="9" tint="0.79979857783745845"/>
        <bgColor indexed="64"/>
      </patternFill>
    </fill>
    <fill>
      <patternFill patternType="solid">
        <fgColor theme="9" tint="0.79976805932798245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indexed="11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theme="4" tint="0.39979247413556324"/>
        <bgColor indexed="64"/>
      </patternFill>
    </fill>
    <fill>
      <patternFill patternType="solid">
        <fgColor theme="5" tint="0.39979247413556324"/>
        <bgColor indexed="64"/>
      </patternFill>
    </fill>
    <fill>
      <patternFill patternType="solid">
        <fgColor theme="6" tint="0.39979247413556324"/>
        <bgColor indexed="64"/>
      </patternFill>
    </fill>
    <fill>
      <patternFill patternType="solid">
        <fgColor indexed="36"/>
      </patternFill>
    </fill>
    <fill>
      <patternFill patternType="solid">
        <fgColor indexed="23"/>
        <bgColor indexed="64"/>
      </patternFill>
    </fill>
    <fill>
      <patternFill patternType="solid">
        <fgColor theme="7" tint="0.39979247413556324"/>
        <bgColor indexed="64"/>
      </patternFill>
    </fill>
    <fill>
      <patternFill patternType="solid">
        <fgColor indexed="49"/>
      </patternFill>
    </fill>
    <fill>
      <patternFill patternType="solid">
        <fgColor theme="8" tint="0.39979247413556324"/>
        <bgColor indexed="64"/>
      </patternFill>
    </fill>
    <fill>
      <patternFill patternType="solid">
        <fgColor indexed="52"/>
      </patternFill>
    </fill>
    <fill>
      <patternFill patternType="solid">
        <fgColor theme="9" tint="0.39979247413556324"/>
        <bgColor indexed="64"/>
      </patternFill>
    </fill>
    <fill>
      <patternFill patternType="solid">
        <fgColor indexed="53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indexed="55"/>
      </patternFill>
    </fill>
    <fill>
      <patternFill patternType="solid">
        <fgColor rgb="FFFFFFCC"/>
        <bgColor indexed="64"/>
      </patternFill>
    </fill>
    <fill>
      <patternFill patternType="lightGray">
        <fgColor indexed="8"/>
      </patternFill>
    </fill>
    <fill>
      <patternFill patternType="solid">
        <fgColor rgb="FFFFCC99"/>
        <bgColor indexed="64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FFC7CE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rgb="FFC6EFCE"/>
        <bgColor indexed="64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  <bgColor indexed="64"/>
      </patternFill>
    </fill>
    <fill>
      <patternFill patternType="solid">
        <fgColor rgb="FFA5A5A5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000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</fills>
  <borders count="13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medium">
        <color indexed="8"/>
      </top>
      <bottom style="medium">
        <color indexed="8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18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theme="4" tint="0.39979247413556324"/>
      </bottom>
      <diagonal/>
    </border>
    <border>
      <left/>
      <right/>
      <top/>
      <bottom style="double">
        <color indexed="5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41"/>
      </left>
      <right style="thin">
        <color indexed="41"/>
      </right>
      <top style="thin">
        <color indexed="41"/>
      </top>
      <bottom style="thin">
        <color indexed="4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double">
        <color auto="1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18"/>
      </top>
      <bottom style="double">
        <color indexed="18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784844508194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56888">
    <xf numFmtId="0" fontId="0" fillId="0" borderId="0"/>
    <xf numFmtId="177" fontId="23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7" fontId="18" fillId="0" borderId="0" applyNumberFormat="0" applyFill="0" applyBorder="0" applyAlignment="0" applyProtection="0">
      <alignment vertical="top"/>
      <protection locked="0"/>
    </xf>
    <xf numFmtId="176" fontId="18" fillId="0" borderId="0" applyNumberFormat="0" applyFill="0" applyBorder="0" applyAlignment="0" applyProtection="0">
      <alignment vertical="top"/>
      <protection locked="0"/>
    </xf>
    <xf numFmtId="180" fontId="18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3" fillId="0" borderId="0"/>
    <xf numFmtId="180" fontId="23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3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22" fillId="0" borderId="0"/>
    <xf numFmtId="176" fontId="22" fillId="0" borderId="0"/>
    <xf numFmtId="180" fontId="22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8" fillId="0" borderId="0"/>
    <xf numFmtId="176" fontId="8" fillId="0" borderId="0"/>
    <xf numFmtId="180" fontId="8" fillId="0" borderId="0"/>
    <xf numFmtId="177" fontId="22" fillId="0" borderId="0"/>
    <xf numFmtId="176" fontId="22" fillId="0" borderId="0"/>
    <xf numFmtId="180" fontId="22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6" fillId="0" borderId="0"/>
    <xf numFmtId="176" fontId="16" fillId="0" borderId="0"/>
    <xf numFmtId="180" fontId="16" fillId="0" borderId="0"/>
    <xf numFmtId="177" fontId="16" fillId="0" borderId="0"/>
    <xf numFmtId="176" fontId="16" fillId="0" borderId="0"/>
    <xf numFmtId="180" fontId="16" fillId="0" borderId="0"/>
    <xf numFmtId="177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6" fontId="26" fillId="0" borderId="0" applyNumberFormat="0" applyFill="0" applyBorder="0" applyAlignment="0" applyProtection="0">
      <alignment vertical="top"/>
      <protection locked="0"/>
    </xf>
    <xf numFmtId="180" fontId="26" fillId="0" borderId="0" applyNumberFormat="0" applyFill="0" applyBorder="0" applyAlignment="0" applyProtection="0">
      <alignment vertical="top"/>
      <protection locked="0"/>
    </xf>
    <xf numFmtId="177" fontId="27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1" fillId="0" borderId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5" borderId="0" applyNumberFormat="0" applyBorder="0" applyAlignment="0" applyProtection="0"/>
    <xf numFmtId="177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7" borderId="0" applyNumberFormat="0" applyBorder="0" applyAlignment="0" applyProtection="0"/>
    <xf numFmtId="177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3" borderId="0" applyNumberFormat="0" applyBorder="0" applyAlignment="0" applyProtection="0"/>
    <xf numFmtId="177" fontId="19" fillId="9" borderId="0" applyNumberFormat="0" applyBorder="0" applyAlignment="0" applyProtection="0"/>
    <xf numFmtId="177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2" fillId="9" borderId="0" applyNumberFormat="0" applyBorder="0" applyAlignment="0" applyProtection="0"/>
    <xf numFmtId="177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7" borderId="0" applyNumberFormat="0" applyBorder="0" applyAlignment="0" applyProtection="0"/>
    <xf numFmtId="180" fontId="19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9" fillId="7" borderId="0" applyNumberFormat="0" applyBorder="0" applyAlignment="0" applyProtection="0"/>
    <xf numFmtId="177" fontId="19" fillId="2" borderId="0" applyNumberFormat="0" applyBorder="0" applyAlignment="0" applyProtection="0"/>
    <xf numFmtId="176" fontId="19" fillId="2" borderId="0" applyNumberFormat="0" applyBorder="0" applyAlignment="0" applyProtection="0"/>
    <xf numFmtId="180" fontId="19" fillId="2" borderId="0" applyNumberFormat="0" applyBorder="0" applyAlignment="0" applyProtection="0"/>
    <xf numFmtId="177" fontId="19" fillId="4" borderId="0" applyNumberFormat="0" applyBorder="0" applyAlignment="0" applyProtection="0"/>
    <xf numFmtId="176" fontId="19" fillId="4" borderId="0" applyNumberFormat="0" applyBorder="0" applyAlignment="0" applyProtection="0"/>
    <xf numFmtId="180" fontId="19" fillId="4" borderId="0" applyNumberFormat="0" applyBorder="0" applyAlignment="0" applyProtection="0"/>
    <xf numFmtId="177" fontId="19" fillId="6" borderId="0" applyNumberFormat="0" applyBorder="0" applyAlignment="0" applyProtection="0"/>
    <xf numFmtId="176" fontId="19" fillId="6" borderId="0" applyNumberFormat="0" applyBorder="0" applyAlignment="0" applyProtection="0"/>
    <xf numFmtId="180" fontId="19" fillId="6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9" borderId="0" applyNumberFormat="0" applyBorder="0" applyAlignment="0" applyProtection="0"/>
    <xf numFmtId="176" fontId="19" fillId="9" borderId="0" applyNumberFormat="0" applyBorder="0" applyAlignment="0" applyProtection="0"/>
    <xf numFmtId="180" fontId="19" fillId="9" borderId="0" applyNumberFormat="0" applyBorder="0" applyAlignment="0" applyProtection="0"/>
    <xf numFmtId="177" fontId="19" fillId="3" borderId="0" applyNumberFormat="0" applyBorder="0" applyAlignment="0" applyProtection="0"/>
    <xf numFmtId="176" fontId="19" fillId="3" borderId="0" applyNumberFormat="0" applyBorder="0" applyAlignment="0" applyProtection="0"/>
    <xf numFmtId="180" fontId="19" fillId="3" borderId="0" applyNumberFormat="0" applyBorder="0" applyAlignment="0" applyProtection="0"/>
    <xf numFmtId="177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6" fontId="17" fillId="2" borderId="0" applyNumberFormat="0" applyBorder="0" applyAlignment="0" applyProtection="0">
      <alignment vertical="center"/>
    </xf>
    <xf numFmtId="180" fontId="17" fillId="2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6" fontId="17" fillId="4" borderId="0" applyNumberFormat="0" applyBorder="0" applyAlignment="0" applyProtection="0">
      <alignment vertical="center"/>
    </xf>
    <xf numFmtId="180" fontId="17" fillId="4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6" fontId="17" fillId="6" borderId="0" applyNumberFormat="0" applyBorder="0" applyAlignment="0" applyProtection="0">
      <alignment vertical="center"/>
    </xf>
    <xf numFmtId="180" fontId="17" fillId="6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6" fontId="17" fillId="9" borderId="0" applyNumberFormat="0" applyBorder="0" applyAlignment="0" applyProtection="0">
      <alignment vertical="center"/>
    </xf>
    <xf numFmtId="180" fontId="17" fillId="9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6" fontId="17" fillId="3" borderId="0" applyNumberFormat="0" applyBorder="0" applyAlignment="0" applyProtection="0">
      <alignment vertical="center"/>
    </xf>
    <xf numFmtId="180" fontId="17" fillId="3" borderId="0" applyNumberFormat="0" applyBorder="0" applyAlignment="0" applyProtection="0">
      <alignment vertical="center"/>
    </xf>
    <xf numFmtId="177" fontId="25" fillId="2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2" borderId="0" applyNumberFormat="0" applyBorder="0" applyAlignment="0" applyProtection="0">
      <alignment vertical="center"/>
    </xf>
    <xf numFmtId="180" fontId="25" fillId="2" borderId="0" applyNumberFormat="0" applyBorder="0" applyAlignment="0" applyProtection="0">
      <alignment vertical="center"/>
    </xf>
    <xf numFmtId="177" fontId="25" fillId="4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4" borderId="0" applyNumberFormat="0" applyBorder="0" applyAlignment="0" applyProtection="0">
      <alignment vertical="center"/>
    </xf>
    <xf numFmtId="180" fontId="25" fillId="4" borderId="0" applyNumberFormat="0" applyBorder="0" applyAlignment="0" applyProtection="0">
      <alignment vertical="center"/>
    </xf>
    <xf numFmtId="177" fontId="25" fillId="6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7" fontId="20" fillId="7" borderId="0" applyNumberFormat="0" applyBorder="0" applyAlignment="0" applyProtection="0">
      <alignment vertical="center"/>
    </xf>
    <xf numFmtId="176" fontId="20" fillId="7" borderId="0" applyNumberFormat="0" applyBorder="0" applyAlignment="0" applyProtection="0">
      <alignment vertical="center"/>
    </xf>
    <xf numFmtId="180" fontId="20" fillId="7" borderId="0" applyNumberFormat="0" applyBorder="0" applyAlignment="0" applyProtection="0">
      <alignment vertical="center"/>
    </xf>
    <xf numFmtId="176" fontId="25" fillId="6" borderId="0" applyNumberFormat="0" applyBorder="0" applyAlignment="0" applyProtection="0">
      <alignment vertical="center"/>
    </xf>
    <xf numFmtId="180" fontId="25" fillId="6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7" fontId="20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>
      <alignment vertical="center"/>
    </xf>
    <xf numFmtId="180" fontId="20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7" fontId="20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>
      <alignment vertical="center"/>
    </xf>
    <xf numFmtId="180" fontId="20" fillId="3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6" fontId="15" fillId="2" borderId="0" applyNumberFormat="0" applyBorder="0" applyAlignment="0" applyProtection="0">
      <alignment vertical="center"/>
    </xf>
    <xf numFmtId="180" fontId="15" fillId="2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6" fontId="15" fillId="4" borderId="0" applyNumberFormat="0" applyBorder="0" applyAlignment="0" applyProtection="0">
      <alignment vertical="center"/>
    </xf>
    <xf numFmtId="180" fontId="15" fillId="4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6" fontId="15" fillId="6" borderId="0" applyNumberFormat="0" applyBorder="0" applyAlignment="0" applyProtection="0">
      <alignment vertical="center"/>
    </xf>
    <xf numFmtId="180" fontId="15" fillId="6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6" fontId="15" fillId="8" borderId="0" applyNumberFormat="0" applyBorder="0" applyAlignment="0" applyProtection="0">
      <alignment vertical="center"/>
    </xf>
    <xf numFmtId="180" fontId="15" fillId="8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6" fontId="15" fillId="9" borderId="0" applyNumberFormat="0" applyBorder="0" applyAlignment="0" applyProtection="0">
      <alignment vertical="center"/>
    </xf>
    <xf numFmtId="180" fontId="15" fillId="9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7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176" fontId="15" fillId="3" borderId="0" applyNumberFormat="0" applyBorder="0" applyAlignment="0" applyProtection="0">
      <alignment vertical="center"/>
    </xf>
    <xf numFmtId="180" fontId="15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4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4" fillId="7" borderId="0" applyNumberFormat="0" applyBorder="0" applyAlignment="0" applyProtection="0">
      <alignment vertical="center"/>
    </xf>
    <xf numFmtId="180" fontId="24" fillId="7" borderId="0" applyNumberFormat="0" applyBorder="0" applyAlignment="0" applyProtection="0">
      <alignment vertical="center"/>
    </xf>
    <xf numFmtId="177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0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2" fillId="5" borderId="0" applyNumberFormat="0" applyBorder="0" applyAlignment="0" applyProtection="0"/>
    <xf numFmtId="177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13" borderId="0" applyNumberFormat="0" applyBorder="0" applyAlignment="0" applyProtection="0"/>
    <xf numFmtId="177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10" borderId="0" applyNumberFormat="0" applyBorder="0" applyAlignment="0" applyProtection="0"/>
    <xf numFmtId="180" fontId="19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0" borderId="0" applyNumberFormat="0" applyBorder="0" applyAlignment="0" applyProtection="0"/>
    <xf numFmtId="177" fontId="19" fillId="11" borderId="0" applyNumberFormat="0" applyBorder="0" applyAlignment="0" applyProtection="0"/>
    <xf numFmtId="177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2" fillId="11" borderId="0" applyNumberFormat="0" applyBorder="0" applyAlignment="0" applyProtection="0"/>
    <xf numFmtId="177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3" borderId="0" applyNumberFormat="0" applyBorder="0" applyAlignment="0" applyProtection="0"/>
    <xf numFmtId="180" fontId="19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9" fillId="13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5" borderId="0" applyNumberFormat="0" applyBorder="0" applyAlignment="0" applyProtection="0"/>
    <xf numFmtId="176" fontId="19" fillId="5" borderId="0" applyNumberFormat="0" applyBorder="0" applyAlignment="0" applyProtection="0"/>
    <xf numFmtId="180" fontId="19" fillId="5" borderId="0" applyNumberFormat="0" applyBorder="0" applyAlignment="0" applyProtection="0"/>
    <xf numFmtId="177" fontId="19" fillId="12" borderId="0" applyNumberFormat="0" applyBorder="0" applyAlignment="0" applyProtection="0"/>
    <xf numFmtId="176" fontId="19" fillId="12" borderId="0" applyNumberFormat="0" applyBorder="0" applyAlignment="0" applyProtection="0"/>
    <xf numFmtId="180" fontId="19" fillId="12" borderId="0" applyNumberFormat="0" applyBorder="0" applyAlignment="0" applyProtection="0"/>
    <xf numFmtId="177" fontId="19" fillId="8" borderId="0" applyNumberFormat="0" applyBorder="0" applyAlignment="0" applyProtection="0"/>
    <xf numFmtId="176" fontId="19" fillId="8" borderId="0" applyNumberFormat="0" applyBorder="0" applyAlignment="0" applyProtection="0"/>
    <xf numFmtId="180" fontId="19" fillId="8" borderId="0" applyNumberFormat="0" applyBorder="0" applyAlignment="0" applyProtection="0"/>
    <xf numFmtId="177" fontId="19" fillId="11" borderId="0" applyNumberFormat="0" applyBorder="0" applyAlignment="0" applyProtection="0"/>
    <xf numFmtId="176" fontId="19" fillId="11" borderId="0" applyNumberFormat="0" applyBorder="0" applyAlignment="0" applyProtection="0"/>
    <xf numFmtId="180" fontId="19" fillId="11" borderId="0" applyNumberFormat="0" applyBorder="0" applyAlignment="0" applyProtection="0"/>
    <xf numFmtId="177" fontId="19" fillId="14" borderId="0" applyNumberFormat="0" applyBorder="0" applyAlignment="0" applyProtection="0"/>
    <xf numFmtId="176" fontId="19" fillId="14" borderId="0" applyNumberFormat="0" applyBorder="0" applyAlignment="0" applyProtection="0"/>
    <xf numFmtId="180" fontId="19" fillId="14" borderId="0" applyNumberFormat="0" applyBorder="0" applyAlignment="0" applyProtection="0"/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6" fontId="17" fillId="5" borderId="0" applyNumberFormat="0" applyBorder="0" applyAlignment="0" applyProtection="0">
      <alignment vertical="center"/>
    </xf>
    <xf numFmtId="180" fontId="17" fillId="5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6" fontId="17" fillId="12" borderId="0" applyNumberFormat="0" applyBorder="0" applyAlignment="0" applyProtection="0">
      <alignment vertical="center"/>
    </xf>
    <xf numFmtId="180" fontId="17" fillId="12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6" fontId="17" fillId="8" borderId="0" applyNumberFormat="0" applyBorder="0" applyAlignment="0" applyProtection="0">
      <alignment vertical="center"/>
    </xf>
    <xf numFmtId="180" fontId="17" fillId="8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6" fontId="17" fillId="11" borderId="0" applyNumberFormat="0" applyBorder="0" applyAlignment="0" applyProtection="0">
      <alignment vertical="center"/>
    </xf>
    <xf numFmtId="180" fontId="17" fillId="11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6" fontId="17" fillId="14" borderId="0" applyNumberFormat="0" applyBorder="0" applyAlignment="0" applyProtection="0">
      <alignment vertical="center"/>
    </xf>
    <xf numFmtId="180" fontId="17" fillId="14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7" fontId="20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>
      <alignment vertical="center"/>
    </xf>
    <xf numFmtId="180" fontId="20" fillId="5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177" fontId="25" fillId="12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7" fontId="20" fillId="13" borderId="0" applyNumberFormat="0" applyBorder="0" applyAlignment="0" applyProtection="0">
      <alignment vertical="center"/>
    </xf>
    <xf numFmtId="176" fontId="20" fillId="13" borderId="0" applyNumberFormat="0" applyBorder="0" applyAlignment="0" applyProtection="0">
      <alignment vertical="center"/>
    </xf>
    <xf numFmtId="180" fontId="20" fillId="13" borderId="0" applyNumberFormat="0" applyBorder="0" applyAlignment="0" applyProtection="0">
      <alignment vertical="center"/>
    </xf>
    <xf numFmtId="176" fontId="25" fillId="12" borderId="0" applyNumberFormat="0" applyBorder="0" applyAlignment="0" applyProtection="0">
      <alignment vertical="center"/>
    </xf>
    <xf numFmtId="180" fontId="25" fillId="12" borderId="0" applyNumberFormat="0" applyBorder="0" applyAlignment="0" applyProtection="0">
      <alignment vertical="center"/>
    </xf>
    <xf numFmtId="177" fontId="25" fillId="8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7" fontId="20" fillId="10" borderId="0" applyNumberFormat="0" applyBorder="0" applyAlignment="0" applyProtection="0">
      <alignment vertical="center"/>
    </xf>
    <xf numFmtId="176" fontId="20" fillId="10" borderId="0" applyNumberFormat="0" applyBorder="0" applyAlignment="0" applyProtection="0">
      <alignment vertical="center"/>
    </xf>
    <xf numFmtId="180" fontId="20" fillId="10" borderId="0" applyNumberFormat="0" applyBorder="0" applyAlignment="0" applyProtection="0">
      <alignment vertical="center"/>
    </xf>
    <xf numFmtId="176" fontId="25" fillId="8" borderId="0" applyNumberFormat="0" applyBorder="0" applyAlignment="0" applyProtection="0">
      <alignment vertical="center"/>
    </xf>
    <xf numFmtId="180" fontId="25" fillId="8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7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180" fontId="20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8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30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30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29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5" fillId="0" borderId="0"/>
    <xf numFmtId="0" fontId="8" fillId="0" borderId="0"/>
    <xf numFmtId="0" fontId="36" fillId="0" borderId="0"/>
    <xf numFmtId="0" fontId="8" fillId="0" borderId="0"/>
    <xf numFmtId="0" fontId="8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194" fontId="21" fillId="0" borderId="0" applyFont="0" applyFill="0" applyBorder="0" applyAlignment="0" applyProtection="0"/>
    <xf numFmtId="38" fontId="37" fillId="10" borderId="0" applyNumberFormat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0" fontId="37" fillId="7" borderId="7" applyNumberFormat="0" applyBorder="0" applyAlignment="0" applyProtection="0"/>
    <xf numFmtId="197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1" fillId="0" borderId="19" applyNumberFormat="0" applyBorder="0"/>
    <xf numFmtId="9" fontId="21" fillId="0" borderId="0" applyFont="0" applyFill="0" applyBorder="0" applyAlignment="0" applyProtection="0"/>
    <xf numFmtId="193" fontId="8" fillId="0" borderId="0" applyFont="0" applyFill="0" applyBorder="0" applyAlignment="0" applyProtection="0"/>
    <xf numFmtId="0" fontId="13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83" fontId="13" fillId="0" borderId="0"/>
    <xf numFmtId="178" fontId="36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4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22" fillId="0" borderId="0"/>
    <xf numFmtId="199" fontId="7" fillId="2" borderId="0" applyNumberFormat="0" applyBorder="0" applyAlignment="0" applyProtection="0">
      <alignment vertical="center"/>
    </xf>
    <xf numFmtId="199" fontId="7" fillId="4" borderId="0" applyNumberFormat="0" applyBorder="0" applyAlignment="0" applyProtection="0">
      <alignment vertical="center"/>
    </xf>
    <xf numFmtId="199" fontId="7" fillId="6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9" borderId="0" applyNumberFormat="0" applyBorder="0" applyAlignment="0" applyProtection="0">
      <alignment vertical="center"/>
    </xf>
    <xf numFmtId="199" fontId="7" fillId="3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5" borderId="0" applyNumberFormat="0" applyBorder="0" applyAlignment="0" applyProtection="0">
      <alignment vertical="center"/>
    </xf>
    <xf numFmtId="199" fontId="7" fillId="12" borderId="0" applyNumberFormat="0" applyBorder="0" applyAlignment="0" applyProtection="0">
      <alignment vertical="center"/>
    </xf>
    <xf numFmtId="199" fontId="7" fillId="8" borderId="0" applyNumberFormat="0" applyBorder="0" applyAlignment="0" applyProtection="0">
      <alignment vertical="center"/>
    </xf>
    <xf numFmtId="199" fontId="7" fillId="11" borderId="0" applyNumberFormat="0" applyBorder="0" applyAlignment="0" applyProtection="0">
      <alignment vertical="center"/>
    </xf>
    <xf numFmtId="199" fontId="7" fillId="14" borderId="0" applyNumberFormat="0" applyBorder="0" applyAlignment="0" applyProtection="0">
      <alignment vertical="center"/>
    </xf>
    <xf numFmtId="199" fontId="71" fillId="22" borderId="0" applyNumberFormat="0" applyBorder="0" applyAlignment="0" applyProtection="0">
      <alignment vertical="center"/>
    </xf>
    <xf numFmtId="199" fontId="71" fillId="5" borderId="0" applyNumberFormat="0" applyBorder="0" applyAlignment="0" applyProtection="0">
      <alignment vertical="center"/>
    </xf>
    <xf numFmtId="199" fontId="71" fillId="12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25" borderId="0" applyNumberFormat="0" applyBorder="0" applyAlignment="0" applyProtection="0">
      <alignment vertical="center"/>
    </xf>
    <xf numFmtId="199" fontId="72" fillId="0" borderId="0" applyNumberFormat="0" applyFill="0" applyBorder="0" applyAlignment="0" applyProtection="0">
      <alignment vertical="top"/>
      <protection locked="0"/>
    </xf>
    <xf numFmtId="199" fontId="72" fillId="0" borderId="0" applyNumberFormat="0" applyFill="0" applyBorder="0" applyAlignment="0" applyProtection="0">
      <alignment vertical="top"/>
      <protection locked="0"/>
    </xf>
    <xf numFmtId="199" fontId="73" fillId="0" borderId="40" applyNumberFormat="0" applyFill="0" applyAlignment="0" applyProtection="0">
      <alignment vertical="center"/>
    </xf>
    <xf numFmtId="199" fontId="73" fillId="0" borderId="0" applyNumberFormat="0" applyFill="0" applyBorder="0" applyAlignment="0" applyProtection="0">
      <alignment vertical="center"/>
    </xf>
    <xf numFmtId="199" fontId="74" fillId="0" borderId="0" applyNumberFormat="0" applyFill="0" applyBorder="0" applyAlignment="0" applyProtection="0">
      <alignment vertical="center"/>
    </xf>
    <xf numFmtId="199" fontId="13" fillId="0" borderId="0"/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75" fillId="0" borderId="0"/>
    <xf numFmtId="199" fontId="75" fillId="0" borderId="0"/>
    <xf numFmtId="199" fontId="75" fillId="0" borderId="0"/>
    <xf numFmtId="199" fontId="75" fillId="0" borderId="0"/>
    <xf numFmtId="199" fontId="76" fillId="4" borderId="0" applyNumberFormat="0" applyBorder="0" applyAlignment="0" applyProtection="0">
      <alignment vertical="center"/>
    </xf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202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8" fillId="0" borderId="0"/>
    <xf numFmtId="199" fontId="13" fillId="0" borderId="0"/>
    <xf numFmtId="44" fontId="13" fillId="0" borderId="0"/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7" fontId="13" fillId="0" borderId="0"/>
    <xf numFmtId="7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203" fontId="13" fillId="0" borderId="0"/>
    <xf numFmtId="44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>
      <alignment vertical="center"/>
    </xf>
    <xf numFmtId="203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0" fontId="13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75" fillId="0" borderId="0"/>
    <xf numFmtId="199" fontId="75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204" fontId="13" fillId="0" borderId="0"/>
    <xf numFmtId="199" fontId="13" fillId="0" borderId="0"/>
    <xf numFmtId="199" fontId="13" fillId="0" borderId="0"/>
    <xf numFmtId="205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7" fontId="13" fillId="0" borderId="0"/>
    <xf numFmtId="199" fontId="13" fillId="0" borderId="0"/>
    <xf numFmtId="203" fontId="13" fillId="0" borderId="0"/>
    <xf numFmtId="183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206" fontId="13" fillId="0" borderId="0"/>
    <xf numFmtId="43" fontId="13" fillId="0" borderId="0"/>
    <xf numFmtId="199" fontId="13" fillId="0" borderId="0"/>
    <xf numFmtId="207" fontId="13" fillId="0" borderId="0"/>
    <xf numFmtId="202" fontId="13" fillId="0" borderId="0"/>
    <xf numFmtId="199" fontId="13" fillId="0" borderId="0"/>
    <xf numFmtId="42" fontId="13" fillId="0" borderId="0"/>
    <xf numFmtId="199" fontId="13" fillId="0" borderId="0"/>
    <xf numFmtId="199" fontId="13" fillId="0" borderId="0"/>
    <xf numFmtId="43" fontId="13" fillId="0" borderId="0"/>
    <xf numFmtId="208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4" fontId="13" fillId="0" borderId="0"/>
    <xf numFmtId="199" fontId="13" fillId="0" borderId="0"/>
    <xf numFmtId="42" fontId="13" fillId="0" borderId="0"/>
    <xf numFmtId="199" fontId="13" fillId="0" borderId="0"/>
    <xf numFmtId="20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5" fontId="13" fillId="0" borderId="0"/>
    <xf numFmtId="210" fontId="13" fillId="0" borderId="0"/>
    <xf numFmtId="20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5" fontId="13" fillId="0" borderId="0"/>
    <xf numFmtId="199" fontId="13" fillId="0" borderId="0"/>
    <xf numFmtId="183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199" fontId="13" fillId="0" borderId="0"/>
    <xf numFmtId="43" fontId="13" fillId="0" borderId="0"/>
    <xf numFmtId="204" fontId="13" fillId="0" borderId="0"/>
    <xf numFmtId="199" fontId="13" fillId="0" borderId="0"/>
    <xf numFmtId="41" fontId="13" fillId="0" borderId="0"/>
    <xf numFmtId="208" fontId="13" fillId="0" borderId="0"/>
    <xf numFmtId="199" fontId="13" fillId="0" borderId="0"/>
    <xf numFmtId="42" fontId="13" fillId="0" borderId="0"/>
    <xf numFmtId="43" fontId="13" fillId="0" borderId="0"/>
    <xf numFmtId="199" fontId="13" fillId="0" borderId="0"/>
    <xf numFmtId="5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11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41" fontId="13" fillId="0" borderId="0"/>
    <xf numFmtId="212" fontId="13" fillId="0" borderId="0"/>
    <xf numFmtId="212" fontId="13" fillId="0" borderId="0"/>
    <xf numFmtId="212" fontId="13" fillId="0" borderId="0"/>
    <xf numFmtId="7" fontId="13" fillId="0" borderId="0"/>
    <xf numFmtId="183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5" fontId="13" fillId="0" borderId="0"/>
    <xf numFmtId="42" fontId="13" fillId="0" borderId="0"/>
    <xf numFmtId="204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206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>
      <alignment vertical="center"/>
    </xf>
    <xf numFmtId="199" fontId="7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199" fontId="7" fillId="0" borderId="0">
      <alignment vertical="center"/>
    </xf>
    <xf numFmtId="5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36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42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>
      <alignment vertical="center"/>
    </xf>
    <xf numFmtId="42" fontId="13" fillId="0" borderId="0">
      <alignment vertical="center"/>
    </xf>
    <xf numFmtId="43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>
      <alignment vertical="center"/>
    </xf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36" fillId="0" borderId="0"/>
    <xf numFmtId="199" fontId="77" fillId="0" borderId="0">
      <alignment vertical="center"/>
    </xf>
    <xf numFmtId="199" fontId="77" fillId="0" borderId="0">
      <alignment vertical="center"/>
    </xf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/>
    <xf numFmtId="5" fontId="13" fillId="0" borderId="0"/>
    <xf numFmtId="43" fontId="13" fillId="0" borderId="0"/>
    <xf numFmtId="199" fontId="13" fillId="0" borderId="0"/>
    <xf numFmtId="211" fontId="13" fillId="0" borderId="0"/>
    <xf numFmtId="43" fontId="13" fillId="0" borderId="0"/>
    <xf numFmtId="210" fontId="13" fillId="0" borderId="0"/>
    <xf numFmtId="207" fontId="13" fillId="0" borderId="0"/>
    <xf numFmtId="42" fontId="13" fillId="0" borderId="0"/>
    <xf numFmtId="183" fontId="13" fillId="0" borderId="0"/>
    <xf numFmtId="203" fontId="13" fillId="0" borderId="0"/>
    <xf numFmtId="202" fontId="13" fillId="0" borderId="0"/>
    <xf numFmtId="199" fontId="13" fillId="0" borderId="0"/>
    <xf numFmtId="212" fontId="13" fillId="0" borderId="0"/>
    <xf numFmtId="43" fontId="13" fillId="0" borderId="0"/>
    <xf numFmtId="207" fontId="13" fillId="0" borderId="0"/>
    <xf numFmtId="207" fontId="13" fillId="0" borderId="0"/>
    <xf numFmtId="210" fontId="13" fillId="0" borderId="0"/>
    <xf numFmtId="202" fontId="13" fillId="0" borderId="0"/>
    <xf numFmtId="199" fontId="13" fillId="0" borderId="0"/>
    <xf numFmtId="211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42" fontId="13" fillId="0" borderId="0"/>
    <xf numFmtId="199" fontId="13" fillId="0" borderId="0"/>
    <xf numFmtId="42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0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83" fontId="13" fillId="0" borderId="0">
      <alignment vertical="center"/>
    </xf>
    <xf numFmtId="199" fontId="36" fillId="0" borderId="0"/>
    <xf numFmtId="199" fontId="36" fillId="0" borderId="0"/>
    <xf numFmtId="199" fontId="36" fillId="0" borderId="0"/>
    <xf numFmtId="199" fontId="36" fillId="0" borderId="0"/>
    <xf numFmtId="183" fontId="13" fillId="0" borderId="0">
      <alignment vertical="center"/>
    </xf>
    <xf numFmtId="199" fontId="36" fillId="0" borderId="0"/>
    <xf numFmtId="199" fontId="36" fillId="0" borderId="0"/>
    <xf numFmtId="199" fontId="13" fillId="0" borderId="0"/>
    <xf numFmtId="199" fontId="13" fillId="0" borderId="0"/>
    <xf numFmtId="7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36" fillId="0" borderId="0"/>
    <xf numFmtId="199" fontId="36" fillId="0" borderId="0"/>
    <xf numFmtId="199" fontId="36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13" fillId="0" borderId="0"/>
    <xf numFmtId="199" fontId="36" fillId="0" borderId="0"/>
    <xf numFmtId="199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99" fontId="36" fillId="0" borderId="0">
      <alignment vertical="center"/>
    </xf>
    <xf numFmtId="0" fontId="36" fillId="0" borderId="0"/>
    <xf numFmtId="0" fontId="36" fillId="0" borderId="0"/>
    <xf numFmtId="199" fontId="13" fillId="0" borderId="0"/>
    <xf numFmtId="0" fontId="36" fillId="0" borderId="0"/>
    <xf numFmtId="0" fontId="36" fillId="0" borderId="0"/>
    <xf numFmtId="0" fontId="36" fillId="0" borderId="0"/>
    <xf numFmtId="212" fontId="13" fillId="0" borderId="0"/>
    <xf numFmtId="0" fontId="36" fillId="0" borderId="0"/>
    <xf numFmtId="0" fontId="36" fillId="0" borderId="0"/>
    <xf numFmtId="0" fontId="36" fillId="0" borderId="0"/>
    <xf numFmtId="199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99" fontId="36" fillId="0" borderId="0">
      <alignment vertical="center"/>
    </xf>
    <xf numFmtId="0" fontId="36" fillId="0" borderId="0"/>
    <xf numFmtId="0" fontId="8" fillId="0" borderId="0"/>
    <xf numFmtId="0" fontId="8" fillId="0" borderId="0"/>
    <xf numFmtId="0" fontId="8" fillId="0" borderId="0"/>
    <xf numFmtId="199" fontId="72" fillId="0" borderId="0" applyNumberFormat="0" applyFill="0" applyBorder="0" applyAlignment="0" applyProtection="0">
      <alignment vertical="top"/>
      <protection locked="0"/>
    </xf>
    <xf numFmtId="199" fontId="72" fillId="0" borderId="0" applyNumberFormat="0" applyFill="0" applyBorder="0" applyAlignment="0" applyProtection="0">
      <alignment vertical="top"/>
      <protection locked="0"/>
    </xf>
    <xf numFmtId="199" fontId="78" fillId="6" borderId="0" applyNumberFormat="0" applyBorder="0" applyAlignment="0" applyProtection="0">
      <alignment vertical="center"/>
    </xf>
    <xf numFmtId="6" fontId="75" fillId="0" borderId="0" applyFont="0" applyFill="0" applyBorder="0" applyAlignment="0" applyProtection="0"/>
    <xf numFmtId="199" fontId="79" fillId="10" borderId="41" applyNumberFormat="0" applyAlignment="0" applyProtection="0">
      <alignment vertical="center"/>
    </xf>
    <xf numFmtId="199" fontId="80" fillId="26" borderId="42" applyNumberFormat="0" applyAlignment="0" applyProtection="0">
      <alignment vertical="center"/>
    </xf>
    <xf numFmtId="199" fontId="81" fillId="0" borderId="0" applyNumberFormat="0" applyFill="0" applyBorder="0" applyAlignment="0" applyProtection="0">
      <alignment vertical="center"/>
    </xf>
    <xf numFmtId="199" fontId="82" fillId="0" borderId="0" applyNumberFormat="0" applyFill="0" applyBorder="0" applyAlignment="0" applyProtection="0">
      <alignment vertical="center"/>
    </xf>
    <xf numFmtId="199" fontId="83" fillId="0" borderId="43" applyNumberFormat="0" applyFill="0" applyAlignment="0" applyProtection="0">
      <alignment vertical="center"/>
    </xf>
    <xf numFmtId="199" fontId="71" fillId="27" borderId="0" applyNumberFormat="0" applyBorder="0" applyAlignment="0" applyProtection="0">
      <alignment vertical="center"/>
    </xf>
    <xf numFmtId="199" fontId="71" fillId="28" borderId="0" applyNumberFormat="0" applyBorder="0" applyAlignment="0" applyProtection="0">
      <alignment vertical="center"/>
    </xf>
    <xf numFmtId="199" fontId="71" fillId="29" borderId="0" applyNumberFormat="0" applyBorder="0" applyAlignment="0" applyProtection="0">
      <alignment vertical="center"/>
    </xf>
    <xf numFmtId="199" fontId="71" fillId="23" borderId="0" applyNumberFormat="0" applyBorder="0" applyAlignment="0" applyProtection="0">
      <alignment vertical="center"/>
    </xf>
    <xf numFmtId="199" fontId="71" fillId="24" borderId="0" applyNumberFormat="0" applyBorder="0" applyAlignment="0" applyProtection="0">
      <alignment vertical="center"/>
    </xf>
    <xf numFmtId="199" fontId="71" fillId="30" borderId="0" applyNumberFormat="0" applyBorder="0" applyAlignment="0" applyProtection="0">
      <alignment vertical="center"/>
    </xf>
    <xf numFmtId="199" fontId="84" fillId="13" borderId="0" applyNumberFormat="0" applyBorder="0" applyAlignment="0" applyProtection="0">
      <alignment vertical="center"/>
    </xf>
    <xf numFmtId="199" fontId="85" fillId="10" borderId="44" applyNumberFormat="0" applyAlignment="0" applyProtection="0">
      <alignment vertical="center"/>
    </xf>
    <xf numFmtId="199" fontId="86" fillId="3" borderId="45" applyNumberFormat="0" applyAlignment="0" applyProtection="0">
      <alignment vertical="center"/>
    </xf>
    <xf numFmtId="187" fontId="7" fillId="0" borderId="0">
      <alignment vertical="center"/>
    </xf>
    <xf numFmtId="187" fontId="8" fillId="0" borderId="0">
      <alignment vertical="center"/>
    </xf>
    <xf numFmtId="187" fontId="13" fillId="0" borderId="0">
      <alignment vertical="center"/>
    </xf>
    <xf numFmtId="187" fontId="13" fillId="0" borderId="0"/>
    <xf numFmtId="187" fontId="7" fillId="0" borderId="0">
      <alignment vertical="center"/>
    </xf>
    <xf numFmtId="187" fontId="64" fillId="0" borderId="0" applyNumberFormat="0" applyFill="0" applyBorder="0" applyAlignment="0" applyProtection="0">
      <alignment vertical="center"/>
    </xf>
    <xf numFmtId="187" fontId="9" fillId="0" borderId="0">
      <alignment vertical="center"/>
    </xf>
    <xf numFmtId="187" fontId="52" fillId="0" borderId="0">
      <alignment vertical="center"/>
    </xf>
    <xf numFmtId="187" fontId="13" fillId="0" borderId="0"/>
    <xf numFmtId="187" fontId="52" fillId="0" borderId="0"/>
    <xf numFmtId="176" fontId="16" fillId="0" borderId="0"/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1" fillId="22" borderId="0" applyNumberFormat="0" applyBorder="0" applyAlignment="0" applyProtection="0">
      <alignment vertical="center"/>
    </xf>
    <xf numFmtId="176" fontId="71" fillId="5" borderId="0" applyNumberFormat="0" applyBorder="0" applyAlignment="0" applyProtection="0">
      <alignment vertical="center"/>
    </xf>
    <xf numFmtId="176" fontId="71" fillId="12" borderId="0" applyNumberFormat="0" applyBorder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71" fillId="25" borderId="0" applyNumberFormat="0" applyBorder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8" fillId="33" borderId="48" applyNumberFormat="0" applyFont="0" applyAlignment="0" applyProtection="0">
      <alignment vertical="center"/>
    </xf>
    <xf numFmtId="176" fontId="98" fillId="33" borderId="48" applyNumberFormat="0" applyFont="0" applyAlignment="0" applyProtection="0">
      <alignment vertical="center"/>
    </xf>
    <xf numFmtId="176" fontId="98" fillId="33" borderId="48" applyNumberFormat="0" applyFon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98" fillId="33" borderId="48" applyNumberFormat="0" applyFont="0" applyAlignment="0" applyProtection="0">
      <alignment vertical="center"/>
    </xf>
    <xf numFmtId="176" fontId="98" fillId="33" borderId="48" applyNumberFormat="0" applyFont="0" applyAlignment="0" applyProtection="0">
      <alignment vertical="center"/>
    </xf>
    <xf numFmtId="176" fontId="98" fillId="33" borderId="48" applyNumberFormat="0" applyFont="0" applyAlignment="0" applyProtection="0">
      <alignment vertical="center"/>
    </xf>
    <xf numFmtId="176" fontId="98" fillId="33" borderId="48" applyNumberFormat="0" applyFont="0" applyAlignment="0" applyProtection="0">
      <alignment vertical="center"/>
    </xf>
    <xf numFmtId="176" fontId="98" fillId="33" borderId="48" applyNumberFormat="0" applyFont="0" applyAlignment="0" applyProtection="0">
      <alignment vertical="center"/>
    </xf>
    <xf numFmtId="176" fontId="101" fillId="0" borderId="50" applyNumberFormat="0" applyFill="0" applyAlignment="0" applyProtection="0">
      <alignment vertical="center"/>
    </xf>
    <xf numFmtId="176" fontId="102" fillId="0" borderId="51" applyNumberFormat="0" applyFill="0" applyAlignment="0" applyProtection="0">
      <alignment vertical="center"/>
    </xf>
    <xf numFmtId="176" fontId="73" fillId="0" borderId="40" applyNumberFormat="0" applyFill="0" applyAlignment="0" applyProtection="0">
      <alignment vertical="center"/>
    </xf>
    <xf numFmtId="176" fontId="73" fillId="0" borderId="0" applyNumberFormat="0" applyFill="0" applyBorder="0" applyAlignment="0" applyProtection="0">
      <alignment vertical="center"/>
    </xf>
    <xf numFmtId="176" fontId="74" fillId="0" borderId="0" applyNumberFormat="0" applyFill="0" applyBorder="0" applyAlignment="0" applyProtection="0">
      <alignment vertical="center"/>
    </xf>
    <xf numFmtId="176" fontId="76" fillId="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76" fillId="34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78" fillId="6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78" fillId="35" borderId="0" applyNumberFormat="0" applyBorder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0" fillId="0" borderId="49" applyNumberFormat="0" applyFill="0" applyAlignment="0" applyProtection="0">
      <alignment vertical="center"/>
    </xf>
    <xf numFmtId="176" fontId="103" fillId="34" borderId="0" applyNumberFormat="0" applyBorder="0" applyAlignment="0" applyProtection="0">
      <alignment vertical="center"/>
    </xf>
    <xf numFmtId="176" fontId="104" fillId="0" borderId="49" applyNumberFormat="0" applyFill="0" applyAlignment="0" applyProtection="0">
      <alignment vertical="center"/>
    </xf>
    <xf numFmtId="176" fontId="104" fillId="0" borderId="49" applyNumberFormat="0" applyFill="0" applyAlignment="0" applyProtection="0">
      <alignment vertical="center"/>
    </xf>
    <xf numFmtId="176" fontId="104" fillId="0" borderId="49" applyNumberFormat="0" applyFill="0" applyAlignment="0" applyProtection="0">
      <alignment vertical="center"/>
    </xf>
    <xf numFmtId="176" fontId="79" fillId="10" borderId="45" applyNumberFormat="0" applyAlignment="0" applyProtection="0">
      <alignment vertical="center"/>
    </xf>
    <xf numFmtId="176" fontId="79" fillId="10" borderId="45" applyNumberFormat="0" applyAlignment="0" applyProtection="0">
      <alignment vertical="center"/>
    </xf>
    <xf numFmtId="176" fontId="79" fillId="10" borderId="45" applyNumberFormat="0" applyAlignment="0" applyProtection="0">
      <alignment vertical="center"/>
    </xf>
    <xf numFmtId="176" fontId="79" fillId="10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96" fillId="31" borderId="45" applyNumberFormat="0" applyAlignment="0" applyProtection="0">
      <alignment vertical="center"/>
    </xf>
    <xf numFmtId="176" fontId="80" fillId="26" borderId="42" applyNumberFormat="0" applyAlignment="0" applyProtection="0">
      <alignment vertical="center"/>
    </xf>
    <xf numFmtId="176" fontId="81" fillId="0" borderId="0" applyNumberFormat="0" applyFill="0" applyBorder="0" applyAlignment="0" applyProtection="0">
      <alignment vertical="center"/>
    </xf>
    <xf numFmtId="176" fontId="82" fillId="0" borderId="0" applyNumberFormat="0" applyFill="0" applyBorder="0" applyAlignment="0" applyProtection="0">
      <alignment vertical="center"/>
    </xf>
    <xf numFmtId="176" fontId="105" fillId="0" borderId="0" applyNumberFormat="0" applyFill="0" applyBorder="0" applyAlignment="0" applyProtection="0">
      <alignment vertical="center"/>
    </xf>
    <xf numFmtId="176" fontId="83" fillId="0" borderId="43" applyNumberFormat="0" applyFill="0" applyAlignment="0" applyProtection="0">
      <alignment vertical="center"/>
    </xf>
    <xf numFmtId="176" fontId="71" fillId="27" borderId="0" applyNumberFormat="0" applyBorder="0" applyAlignment="0" applyProtection="0">
      <alignment vertical="center"/>
    </xf>
    <xf numFmtId="176" fontId="71" fillId="28" borderId="0" applyNumberFormat="0" applyBorder="0" applyAlignment="0" applyProtection="0">
      <alignment vertical="center"/>
    </xf>
    <xf numFmtId="176" fontId="71" fillId="29" borderId="0" applyNumberFormat="0" applyBorder="0" applyAlignment="0" applyProtection="0">
      <alignment vertical="center"/>
    </xf>
    <xf numFmtId="176" fontId="71" fillId="23" borderId="0" applyNumberFormat="0" applyBorder="0" applyAlignment="0" applyProtection="0">
      <alignment vertical="center"/>
    </xf>
    <xf numFmtId="176" fontId="71" fillId="24" borderId="0" applyNumberFormat="0" applyBorder="0" applyAlignment="0" applyProtection="0">
      <alignment vertical="center"/>
    </xf>
    <xf numFmtId="176" fontId="71" fillId="30" borderId="0" applyNumberFormat="0" applyBorder="0" applyAlignment="0" applyProtection="0">
      <alignment vertical="center"/>
    </xf>
    <xf numFmtId="176" fontId="84" fillId="13" borderId="0" applyNumberFormat="0" applyBorder="0" applyAlignment="0" applyProtection="0">
      <alignment vertical="center"/>
    </xf>
    <xf numFmtId="176" fontId="85" fillId="10" borderId="44" applyNumberFormat="0" applyAlignment="0" applyProtection="0">
      <alignment vertical="center"/>
    </xf>
    <xf numFmtId="176" fontId="85" fillId="10" borderId="44" applyNumberFormat="0" applyAlignment="0" applyProtection="0">
      <alignment vertical="center"/>
    </xf>
    <xf numFmtId="176" fontId="85" fillId="10" borderId="44" applyNumberFormat="0" applyAlignment="0" applyProtection="0">
      <alignment vertical="center"/>
    </xf>
    <xf numFmtId="176" fontId="85" fillId="10" borderId="44" applyNumberFormat="0" applyAlignment="0" applyProtection="0">
      <alignment vertical="center"/>
    </xf>
    <xf numFmtId="176" fontId="86" fillId="3" borderId="45" applyNumberFormat="0" applyAlignment="0" applyProtection="0">
      <alignment vertical="center"/>
    </xf>
    <xf numFmtId="176" fontId="86" fillId="3" borderId="45" applyNumberFormat="0" applyAlignment="0" applyProtection="0">
      <alignment vertical="center"/>
    </xf>
    <xf numFmtId="176" fontId="86" fillId="3" borderId="45" applyNumberFormat="0" applyAlignment="0" applyProtection="0">
      <alignment vertical="center"/>
    </xf>
    <xf numFmtId="176" fontId="86" fillId="3" borderId="45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9" fillId="31" borderId="44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97" fillId="32" borderId="45" applyNumberFormat="0" applyAlignment="0" applyProtection="0">
      <alignment vertical="center"/>
    </xf>
    <xf numFmtId="176" fontId="106" fillId="0" borderId="0" applyNumberFormat="0" applyFill="0" applyBorder="0" applyAlignment="0" applyProtection="0">
      <alignment vertical="center"/>
    </xf>
    <xf numFmtId="176" fontId="13" fillId="7" borderId="48" applyNumberFormat="0" applyFont="0" applyAlignment="0" applyProtection="0">
      <alignment vertical="center"/>
    </xf>
    <xf numFmtId="176" fontId="13" fillId="7" borderId="48" applyNumberFormat="0" applyFont="0" applyAlignment="0" applyProtection="0">
      <alignment vertical="center"/>
    </xf>
    <xf numFmtId="0" fontId="13" fillId="0" borderId="0">
      <alignment vertical="center"/>
    </xf>
    <xf numFmtId="0" fontId="8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52" fillId="0" borderId="0"/>
    <xf numFmtId="0" fontId="8" fillId="0" borderId="0"/>
    <xf numFmtId="218" fontId="8" fillId="0" borderId="0" applyFont="0" applyFill="0" applyBorder="0" applyAlignment="0" applyProtection="0"/>
    <xf numFmtId="219" fontId="8" fillId="0" borderId="0" applyFont="0" applyFill="0" applyBorder="0" applyAlignment="0" applyProtection="0"/>
    <xf numFmtId="220" fontId="8" fillId="0" borderId="0" applyFont="0" applyFill="0" applyBorder="0" applyAlignment="0" applyProtection="0"/>
    <xf numFmtId="0" fontId="8" fillId="0" borderId="0"/>
    <xf numFmtId="0" fontId="16" fillId="0" borderId="0"/>
    <xf numFmtId="183" fontId="7" fillId="41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19" fillId="42" borderId="0" applyNumberFormat="0" applyBorder="0" applyAlignment="0" applyProtection="0"/>
    <xf numFmtId="0" fontId="7" fillId="41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221" fontId="19" fillId="42" borderId="0" applyNumberFormat="0" applyBorder="0" applyAlignment="0" applyProtection="0"/>
    <xf numFmtId="183" fontId="19" fillId="2" borderId="0" applyNumberFormat="0" applyBorder="0" applyAlignment="0" applyProtection="0"/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83" fontId="7" fillId="2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0" fontId="19" fillId="2" borderId="0" applyNumberFormat="0" applyBorder="0" applyAlignment="0" applyProtection="0"/>
    <xf numFmtId="0" fontId="36" fillId="43" borderId="0" applyNumberFormat="0" applyBorder="0" applyAlignment="0" applyProtection="0"/>
    <xf numFmtId="0" fontId="36" fillId="43" borderId="0" applyNumberFormat="0" applyBorder="0" applyAlignment="0" applyProtection="0"/>
    <xf numFmtId="0" fontId="36" fillId="44" borderId="0" applyNumberFormat="0" applyBorder="0" applyAlignment="0" applyProtection="0"/>
    <xf numFmtId="0" fontId="36" fillId="43" borderId="0" applyNumberFormat="0" applyBorder="0" applyAlignment="0" applyProtection="0"/>
    <xf numFmtId="183" fontId="7" fillId="3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19" fillId="3" borderId="0" applyNumberFormat="0" applyBorder="0" applyAlignment="0" applyProtection="0"/>
    <xf numFmtId="0" fontId="7" fillId="3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221" fontId="19" fillId="3" borderId="0" applyNumberFormat="0" applyBorder="0" applyAlignment="0" applyProtection="0"/>
    <xf numFmtId="183" fontId="19" fillId="4" borderId="0" applyNumberFormat="0" applyBorder="0" applyAlignment="0" applyProtection="0"/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0" fontId="7" fillId="3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3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83" fontId="7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0" fontId="19" fillId="4" borderId="0" applyNumberFormat="0" applyBorder="0" applyAlignment="0" applyProtection="0"/>
    <xf numFmtId="0" fontId="36" fillId="45" borderId="0" applyNumberFormat="0" applyBorder="0" applyAlignment="0" applyProtection="0"/>
    <xf numFmtId="0" fontId="36" fillId="45" borderId="0" applyNumberFormat="0" applyBorder="0" applyAlignment="0" applyProtection="0"/>
    <xf numFmtId="0" fontId="36" fillId="46" borderId="0" applyNumberFormat="0" applyBorder="0" applyAlignment="0" applyProtection="0"/>
    <xf numFmtId="0" fontId="36" fillId="45" borderId="0" applyNumberFormat="0" applyBorder="0" applyAlignment="0" applyProtection="0"/>
    <xf numFmtId="183" fontId="7" fillId="3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7" fillId="35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221" fontId="19" fillId="7" borderId="0" applyNumberFormat="0" applyBorder="0" applyAlignment="0" applyProtection="0"/>
    <xf numFmtId="183" fontId="19" fillId="6" borderId="0" applyNumberFormat="0" applyBorder="0" applyAlignment="0" applyProtection="0"/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0" fontId="7" fillId="35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3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83" fontId="7" fillId="6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0" fontId="19" fillId="6" borderId="0" applyNumberFormat="0" applyBorder="0" applyAlignment="0" applyProtection="0"/>
    <xf numFmtId="0" fontId="36" fillId="47" borderId="0" applyNumberFormat="0" applyBorder="0" applyAlignment="0" applyProtection="0"/>
    <xf numFmtId="0" fontId="36" fillId="47" borderId="0" applyNumberFormat="0" applyBorder="0" applyAlignment="0" applyProtection="0"/>
    <xf numFmtId="0" fontId="36" fillId="48" borderId="0" applyNumberFormat="0" applyBorder="0" applyAlignment="0" applyProtection="0"/>
    <xf numFmtId="0" fontId="36" fillId="47" borderId="0" applyNumberFormat="0" applyBorder="0" applyAlignment="0" applyProtection="0"/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19" fillId="42" borderId="0" applyNumberFormat="0" applyBorder="0" applyAlignment="0" applyProtection="0"/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221" fontId="19" fillId="42" borderId="0" applyNumberFormat="0" applyBorder="0" applyAlignment="0" applyProtection="0"/>
    <xf numFmtId="183" fontId="19" fillId="8" borderId="0" applyNumberFormat="0" applyBorder="0" applyAlignment="0" applyProtection="0"/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19" fillId="8" borderId="0" applyNumberFormat="0" applyBorder="0" applyAlignment="0" applyProtection="0"/>
    <xf numFmtId="0" fontId="36" fillId="50" borderId="0" applyNumberFormat="0" applyBorder="0" applyAlignment="0" applyProtection="0"/>
    <xf numFmtId="0" fontId="36" fillId="50" borderId="0" applyNumberFormat="0" applyBorder="0" applyAlignment="0" applyProtection="0"/>
    <xf numFmtId="0" fontId="36" fillId="51" borderId="0" applyNumberFormat="0" applyBorder="0" applyAlignment="0" applyProtection="0"/>
    <xf numFmtId="0" fontId="36" fillId="50" borderId="0" applyNumberFormat="0" applyBorder="0" applyAlignment="0" applyProtection="0"/>
    <xf numFmtId="183" fontId="7" fillId="52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19" fillId="11" borderId="0" applyNumberFormat="0" applyBorder="0" applyAlignment="0" applyProtection="0"/>
    <xf numFmtId="0" fontId="7" fillId="52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221" fontId="19" fillId="11" borderId="0" applyNumberFormat="0" applyBorder="0" applyAlignment="0" applyProtection="0"/>
    <xf numFmtId="183" fontId="19" fillId="9" borderId="0" applyNumberFormat="0" applyBorder="0" applyAlignment="0" applyProtection="0"/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83" fontId="7" fillId="9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0" fontId="19" fillId="9" borderId="0" applyNumberFormat="0" applyBorder="0" applyAlignment="0" applyProtection="0"/>
    <xf numFmtId="0" fontId="36" fillId="53" borderId="0" applyNumberFormat="0" applyBorder="0" applyAlignment="0" applyProtection="0"/>
    <xf numFmtId="0" fontId="36" fillId="53" borderId="0" applyNumberFormat="0" applyBorder="0" applyAlignment="0" applyProtection="0"/>
    <xf numFmtId="0" fontId="36" fillId="54" borderId="0" applyNumberFormat="0" applyBorder="0" applyAlignment="0" applyProtection="0"/>
    <xf numFmtId="0" fontId="36" fillId="53" borderId="0" applyNumberFormat="0" applyBorder="0" applyAlignment="0" applyProtection="0"/>
    <xf numFmtId="183" fontId="7" fillId="3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19" fillId="3" borderId="0" applyNumberFormat="0" applyBorder="0" applyAlignment="0" applyProtection="0"/>
    <xf numFmtId="0" fontId="7" fillId="32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221" fontId="19" fillId="3" borderId="0" applyNumberFormat="0" applyBorder="0" applyAlignment="0" applyProtection="0"/>
    <xf numFmtId="183" fontId="19" fillId="3" borderId="0" applyNumberFormat="0" applyBorder="0" applyAlignment="0" applyProtection="0"/>
    <xf numFmtId="183" fontId="7" fillId="3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0" fontId="7" fillId="32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2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83" fontId="7" fillId="3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0" fontId="19" fillId="3" borderId="0" applyNumberFormat="0" applyBorder="0" applyAlignment="0" applyProtection="0"/>
    <xf numFmtId="0" fontId="36" fillId="55" borderId="0" applyNumberFormat="0" applyBorder="0" applyAlignment="0" applyProtection="0"/>
    <xf numFmtId="0" fontId="36" fillId="55" borderId="0" applyNumberFormat="0" applyBorder="0" applyAlignment="0" applyProtection="0"/>
    <xf numFmtId="0" fontId="36" fillId="56" borderId="0" applyNumberFormat="0" applyBorder="0" applyAlignment="0" applyProtection="0"/>
    <xf numFmtId="0" fontId="36" fillId="55" borderId="0" applyNumberFormat="0" applyBorder="0" applyAlignment="0" applyProtection="0"/>
    <xf numFmtId="0" fontId="15" fillId="11" borderId="0" applyNumberFormat="0" applyBorder="0" applyAlignment="0" applyProtection="0">
      <alignment vertical="center"/>
    </xf>
    <xf numFmtId="0" fontId="15" fillId="2" borderId="0" applyNumberFormat="0" applyBorder="0" applyAlignment="0" applyProtection="0">
      <alignment vertical="center"/>
    </xf>
    <xf numFmtId="0" fontId="15" fillId="57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2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2" borderId="0" applyNumberFormat="0" applyBorder="0" applyAlignment="0" applyProtection="0">
      <alignment vertical="center"/>
    </xf>
    <xf numFmtId="0" fontId="15" fillId="57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183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2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58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58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33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33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6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32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32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183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52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52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3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33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3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36" fillId="59" borderId="0" applyNumberFormat="0" applyBorder="0" applyAlignment="0" applyProtection="0">
      <alignment vertical="center"/>
    </xf>
    <xf numFmtId="0" fontId="36" fillId="59" borderId="0" applyNumberFormat="0" applyBorder="0" applyAlignment="0" applyProtection="0">
      <alignment vertical="center"/>
    </xf>
    <xf numFmtId="0" fontId="36" fillId="43" borderId="0" applyNumberFormat="0" applyBorder="0" applyAlignment="0" applyProtection="0">
      <alignment vertical="center"/>
    </xf>
    <xf numFmtId="0" fontId="36" fillId="43" borderId="0" applyNumberFormat="0" applyBorder="0" applyAlignment="0" applyProtection="0">
      <alignment vertical="center"/>
    </xf>
    <xf numFmtId="0" fontId="36" fillId="60" borderId="0" applyNumberFormat="0" applyBorder="0" applyAlignment="0" applyProtection="0">
      <alignment vertical="center"/>
    </xf>
    <xf numFmtId="0" fontId="36" fillId="60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45" borderId="0" applyNumberFormat="0" applyBorder="0" applyAlignment="0" applyProtection="0">
      <alignment vertical="center"/>
    </xf>
    <xf numFmtId="0" fontId="36" fillId="61" borderId="0" applyNumberFormat="0" applyBorder="0" applyAlignment="0" applyProtection="0">
      <alignment vertical="center"/>
    </xf>
    <xf numFmtId="0" fontId="36" fillId="61" borderId="0" applyNumberFormat="0" applyBorder="0" applyAlignment="0" applyProtection="0">
      <alignment vertical="center"/>
    </xf>
    <xf numFmtId="0" fontId="36" fillId="47" borderId="0" applyNumberFormat="0" applyBorder="0" applyAlignment="0" applyProtection="0">
      <alignment vertical="center"/>
    </xf>
    <xf numFmtId="0" fontId="36" fillId="47" borderId="0" applyNumberFormat="0" applyBorder="0" applyAlignment="0" applyProtection="0">
      <alignment vertical="center"/>
    </xf>
    <xf numFmtId="0" fontId="36" fillId="62" borderId="0" applyNumberFormat="0" applyBorder="0" applyAlignment="0" applyProtection="0">
      <alignment vertical="center"/>
    </xf>
    <xf numFmtId="0" fontId="36" fillId="62" borderId="0" applyNumberFormat="0" applyBorder="0" applyAlignment="0" applyProtection="0">
      <alignment vertical="center"/>
    </xf>
    <xf numFmtId="0" fontId="36" fillId="50" borderId="0" applyNumberFormat="0" applyBorder="0" applyAlignment="0" applyProtection="0">
      <alignment vertical="center"/>
    </xf>
    <xf numFmtId="0" fontId="36" fillId="50" borderId="0" applyNumberFormat="0" applyBorder="0" applyAlignment="0" applyProtection="0">
      <alignment vertical="center"/>
    </xf>
    <xf numFmtId="0" fontId="36" fillId="63" borderId="0" applyNumberFormat="0" applyBorder="0" applyAlignment="0" applyProtection="0">
      <alignment vertical="center"/>
    </xf>
    <xf numFmtId="0" fontId="36" fillId="63" borderId="0" applyNumberFormat="0" applyBorder="0" applyAlignment="0" applyProtection="0">
      <alignment vertical="center"/>
    </xf>
    <xf numFmtId="0" fontId="36" fillId="53" borderId="0" applyNumberFormat="0" applyBorder="0" applyAlignment="0" applyProtection="0">
      <alignment vertical="center"/>
    </xf>
    <xf numFmtId="0" fontId="36" fillId="53" borderId="0" applyNumberFormat="0" applyBorder="0" applyAlignment="0" applyProtection="0">
      <alignment vertical="center"/>
    </xf>
    <xf numFmtId="0" fontId="36" fillId="64" borderId="0" applyNumberFormat="0" applyBorder="0" applyAlignment="0" applyProtection="0">
      <alignment vertical="center"/>
    </xf>
    <xf numFmtId="0" fontId="36" fillId="64" borderId="0" applyNumberFormat="0" applyBorder="0" applyAlignment="0" applyProtection="0">
      <alignment vertical="center"/>
    </xf>
    <xf numFmtId="0" fontId="36" fillId="55" borderId="0" applyNumberFormat="0" applyBorder="0" applyAlignment="0" applyProtection="0">
      <alignment vertical="center"/>
    </xf>
    <xf numFmtId="0" fontId="36" fillId="55" borderId="0" applyNumberFormat="0" applyBorder="0" applyAlignment="0" applyProtection="0">
      <alignment vertical="center"/>
    </xf>
    <xf numFmtId="0" fontId="13" fillId="0" borderId="0"/>
    <xf numFmtId="0" fontId="13" fillId="0" borderId="0"/>
    <xf numFmtId="0" fontId="8" fillId="0" borderId="0"/>
    <xf numFmtId="183" fontId="8" fillId="0" borderId="0"/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19" fillId="42" borderId="0" applyNumberFormat="0" applyBorder="0" applyAlignment="0" applyProtection="0"/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221" fontId="19" fillId="42" borderId="0" applyNumberFormat="0" applyBorder="0" applyAlignment="0" applyProtection="0"/>
    <xf numFmtId="183" fontId="19" fillId="11" borderId="0" applyNumberFormat="0" applyBorder="0" applyAlignment="0" applyProtection="0"/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19" fillId="11" borderId="0" applyNumberFormat="0" applyBorder="0" applyAlignment="0" applyProtection="0"/>
    <xf numFmtId="0" fontId="36" fillId="65" borderId="0" applyNumberFormat="0" applyBorder="0" applyAlignment="0" applyProtection="0"/>
    <xf numFmtId="183" fontId="7" fillId="58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8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8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19" fillId="5" borderId="0" applyNumberFormat="0" applyBorder="0" applyAlignment="0" applyProtection="0"/>
    <xf numFmtId="0" fontId="7" fillId="58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221" fontId="19" fillId="5" borderId="0" applyNumberFormat="0" applyBorder="0" applyAlignment="0" applyProtection="0"/>
    <xf numFmtId="183" fontId="19" fillId="5" borderId="0" applyNumberFormat="0" applyBorder="0" applyAlignment="0" applyProtection="0"/>
    <xf numFmtId="183" fontId="7" fillId="5" borderId="0" applyNumberFormat="0" applyBorder="0" applyAlignment="0" applyProtection="0">
      <alignment vertical="center"/>
    </xf>
    <xf numFmtId="183" fontId="7" fillId="58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8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8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8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8" borderId="0" applyNumberFormat="0" applyBorder="0" applyAlignment="0" applyProtection="0">
      <alignment vertical="center"/>
    </xf>
    <xf numFmtId="183" fontId="7" fillId="58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8" borderId="0" applyNumberFormat="0" applyBorder="0" applyAlignment="0" applyProtection="0">
      <alignment vertical="center"/>
    </xf>
    <xf numFmtId="0" fontId="7" fillId="58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8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183" fontId="7" fillId="58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8" borderId="0" applyNumberFormat="0" applyBorder="0" applyAlignment="0" applyProtection="0">
      <alignment vertical="center"/>
    </xf>
    <xf numFmtId="0" fontId="7" fillId="58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8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183" fontId="7" fillId="5" borderId="0" applyNumberFormat="0" applyBorder="0" applyAlignment="0" applyProtection="0">
      <alignment vertical="center"/>
    </xf>
    <xf numFmtId="0" fontId="7" fillId="5" borderId="0" applyNumberFormat="0" applyBorder="0" applyAlignment="0" applyProtection="0">
      <alignment vertical="center"/>
    </xf>
    <xf numFmtId="0" fontId="19" fillId="5" borderId="0" applyNumberFormat="0" applyBorder="0" applyAlignment="0" applyProtection="0"/>
    <xf numFmtId="0" fontId="36" fillId="66" borderId="0" applyNumberFormat="0" applyBorder="0" applyAlignment="0" applyProtection="0"/>
    <xf numFmtId="183" fontId="7" fillId="67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7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7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19" fillId="10" borderId="0" applyNumberFormat="0" applyBorder="0" applyAlignment="0" applyProtection="0"/>
    <xf numFmtId="0" fontId="7" fillId="67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221" fontId="19" fillId="10" borderId="0" applyNumberFormat="0" applyBorder="0" applyAlignment="0" applyProtection="0"/>
    <xf numFmtId="183" fontId="19" fillId="12" borderId="0" applyNumberFormat="0" applyBorder="0" applyAlignment="0" applyProtection="0"/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7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7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7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7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7" borderId="0" applyNumberFormat="0" applyBorder="0" applyAlignment="0" applyProtection="0">
      <alignment vertical="center"/>
    </xf>
    <xf numFmtId="183" fontId="7" fillId="67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7" borderId="0" applyNumberFormat="0" applyBorder="0" applyAlignment="0" applyProtection="0">
      <alignment vertical="center"/>
    </xf>
    <xf numFmtId="0" fontId="7" fillId="67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7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183" fontId="7" fillId="67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67" borderId="0" applyNumberFormat="0" applyBorder="0" applyAlignment="0" applyProtection="0">
      <alignment vertical="center"/>
    </xf>
    <xf numFmtId="0" fontId="7" fillId="67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67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183" fontId="7" fillId="12" borderId="0" applyNumberFormat="0" applyBorder="0" applyAlignment="0" applyProtection="0">
      <alignment vertical="center"/>
    </xf>
    <xf numFmtId="0" fontId="7" fillId="12" borderId="0" applyNumberFormat="0" applyBorder="0" applyAlignment="0" applyProtection="0">
      <alignment vertical="center"/>
    </xf>
    <xf numFmtId="0" fontId="19" fillId="12" borderId="0" applyNumberFormat="0" applyBorder="0" applyAlignment="0" applyProtection="0"/>
    <xf numFmtId="0" fontId="36" fillId="68" borderId="0" applyNumberFormat="0" applyBorder="0" applyAlignment="0" applyProtection="0"/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19" fillId="42" borderId="0" applyNumberFormat="0" applyBorder="0" applyAlignment="0" applyProtection="0"/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221" fontId="19" fillId="42" borderId="0" applyNumberFormat="0" applyBorder="0" applyAlignment="0" applyProtection="0"/>
    <xf numFmtId="183" fontId="19" fillId="8" borderId="0" applyNumberFormat="0" applyBorder="0" applyAlignment="0" applyProtection="0"/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0" fontId="7" fillId="49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49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83" fontId="7" fillId="8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0" fontId="19" fillId="8" borderId="0" applyNumberFormat="0" applyBorder="0" applyAlignment="0" applyProtection="0"/>
    <xf numFmtId="0" fontId="36" fillId="69" borderId="0" applyNumberFormat="0" applyBorder="0" applyAlignment="0" applyProtection="0"/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19" fillId="11" borderId="0" applyNumberFormat="0" applyBorder="0" applyAlignment="0" applyProtection="0"/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221" fontId="19" fillId="11" borderId="0" applyNumberFormat="0" applyBorder="0" applyAlignment="0" applyProtection="0"/>
    <xf numFmtId="183" fontId="19" fillId="11" borderId="0" applyNumberFormat="0" applyBorder="0" applyAlignment="0" applyProtection="0"/>
    <xf numFmtId="183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0" fontId="7" fillId="57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57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183" fontId="7" fillId="11" borderId="0" applyNumberFormat="0" applyBorder="0" applyAlignment="0" applyProtection="0">
      <alignment vertical="center"/>
    </xf>
    <xf numFmtId="0" fontId="7" fillId="11" borderId="0" applyNumberFormat="0" applyBorder="0" applyAlignment="0" applyProtection="0">
      <alignment vertical="center"/>
    </xf>
    <xf numFmtId="0" fontId="19" fillId="11" borderId="0" applyNumberFormat="0" applyBorder="0" applyAlignment="0" applyProtection="0"/>
    <xf numFmtId="0" fontId="36" fillId="21" borderId="0" applyNumberFormat="0" applyBorder="0" applyAlignment="0" applyProtection="0"/>
    <xf numFmtId="183" fontId="7" fillId="70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70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70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19" fillId="3" borderId="0" applyNumberFormat="0" applyBorder="0" applyAlignment="0" applyProtection="0"/>
    <xf numFmtId="0" fontId="7" fillId="70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221" fontId="19" fillId="3" borderId="0" applyNumberFormat="0" applyBorder="0" applyAlignment="0" applyProtection="0"/>
    <xf numFmtId="183" fontId="19" fillId="14" borderId="0" applyNumberFormat="0" applyBorder="0" applyAlignment="0" applyProtection="0"/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70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70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70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70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70" borderId="0" applyNumberFormat="0" applyBorder="0" applyAlignment="0" applyProtection="0">
      <alignment vertical="center"/>
    </xf>
    <xf numFmtId="183" fontId="7" fillId="70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70" borderId="0" applyNumberFormat="0" applyBorder="0" applyAlignment="0" applyProtection="0">
      <alignment vertical="center"/>
    </xf>
    <xf numFmtId="0" fontId="7" fillId="70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70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183" fontId="7" fillId="70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70" borderId="0" applyNumberFormat="0" applyBorder="0" applyAlignment="0" applyProtection="0">
      <alignment vertical="center"/>
    </xf>
    <xf numFmtId="0" fontId="7" fillId="70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70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183" fontId="7" fillId="14" borderId="0" applyNumberFormat="0" applyBorder="0" applyAlignment="0" applyProtection="0">
      <alignment vertical="center"/>
    </xf>
    <xf numFmtId="0" fontId="7" fillId="14" borderId="0" applyNumberFormat="0" applyBorder="0" applyAlignment="0" applyProtection="0">
      <alignment vertical="center"/>
    </xf>
    <xf numFmtId="0" fontId="19" fillId="14" borderId="0" applyNumberFormat="0" applyBorder="0" applyAlignment="0" applyProtection="0"/>
    <xf numFmtId="0" fontId="36" fillId="36" borderId="0" applyNumberFormat="0" applyBorder="0" applyAlignment="0" applyProtection="0"/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52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52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58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8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183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5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71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71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183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2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13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3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3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183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8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4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52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52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183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11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9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33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33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183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14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15" fillId="7" borderId="0" applyNumberFormat="0" applyBorder="0" applyAlignment="0" applyProtection="0">
      <alignment vertical="center"/>
    </xf>
    <xf numFmtId="0" fontId="36" fillId="72" borderId="0" applyNumberFormat="0" applyBorder="0" applyAlignment="0" applyProtection="0">
      <alignment vertical="center"/>
    </xf>
    <xf numFmtId="0" fontId="36" fillId="72" borderId="0" applyNumberFormat="0" applyBorder="0" applyAlignment="0" applyProtection="0">
      <alignment vertical="center"/>
    </xf>
    <xf numFmtId="0" fontId="36" fillId="65" borderId="0" applyNumberFormat="0" applyBorder="0" applyAlignment="0" applyProtection="0">
      <alignment vertical="center"/>
    </xf>
    <xf numFmtId="0" fontId="36" fillId="65" borderId="0" applyNumberFormat="0" applyBorder="0" applyAlignment="0" applyProtection="0">
      <alignment vertical="center"/>
    </xf>
    <xf numFmtId="0" fontId="36" fillId="73" borderId="0" applyNumberFormat="0" applyBorder="0" applyAlignment="0" applyProtection="0">
      <alignment vertical="center"/>
    </xf>
    <xf numFmtId="0" fontId="36" fillId="73" borderId="0" applyNumberFormat="0" applyBorder="0" applyAlignment="0" applyProtection="0">
      <alignment vertical="center"/>
    </xf>
    <xf numFmtId="0" fontId="36" fillId="66" borderId="0" applyNumberFormat="0" applyBorder="0" applyAlignment="0" applyProtection="0">
      <alignment vertical="center"/>
    </xf>
    <xf numFmtId="0" fontId="36" fillId="66" borderId="0" applyNumberFormat="0" applyBorder="0" applyAlignment="0" applyProtection="0">
      <alignment vertical="center"/>
    </xf>
    <xf numFmtId="0" fontId="36" fillId="74" borderId="0" applyNumberFormat="0" applyBorder="0" applyAlignment="0" applyProtection="0">
      <alignment vertical="center"/>
    </xf>
    <xf numFmtId="0" fontId="36" fillId="74" borderId="0" applyNumberFormat="0" applyBorder="0" applyAlignment="0" applyProtection="0">
      <alignment vertical="center"/>
    </xf>
    <xf numFmtId="0" fontId="36" fillId="68" borderId="0" applyNumberFormat="0" applyBorder="0" applyAlignment="0" applyProtection="0">
      <alignment vertical="center"/>
    </xf>
    <xf numFmtId="0" fontId="36" fillId="68" borderId="0" applyNumberFormat="0" applyBorder="0" applyAlignment="0" applyProtection="0">
      <alignment vertical="center"/>
    </xf>
    <xf numFmtId="0" fontId="36" fillId="75" borderId="0" applyNumberFormat="0" applyBorder="0" applyAlignment="0" applyProtection="0">
      <alignment vertical="center"/>
    </xf>
    <xf numFmtId="0" fontId="36" fillId="75" borderId="0" applyNumberFormat="0" applyBorder="0" applyAlignment="0" applyProtection="0">
      <alignment vertical="center"/>
    </xf>
    <xf numFmtId="0" fontId="36" fillId="69" borderId="0" applyNumberFormat="0" applyBorder="0" applyAlignment="0" applyProtection="0">
      <alignment vertical="center"/>
    </xf>
    <xf numFmtId="0" fontId="36" fillId="69" borderId="0" applyNumberFormat="0" applyBorder="0" applyAlignment="0" applyProtection="0">
      <alignment vertical="center"/>
    </xf>
    <xf numFmtId="0" fontId="36" fillId="76" borderId="0" applyNumberFormat="0" applyBorder="0" applyAlignment="0" applyProtection="0">
      <alignment vertical="center"/>
    </xf>
    <xf numFmtId="0" fontId="36" fillId="76" borderId="0" applyNumberFormat="0" applyBorder="0" applyAlignment="0" applyProtection="0">
      <alignment vertical="center"/>
    </xf>
    <xf numFmtId="0" fontId="36" fillId="21" borderId="0" applyNumberFormat="0" applyBorder="0" applyAlignment="0" applyProtection="0">
      <alignment vertical="center"/>
    </xf>
    <xf numFmtId="0" fontId="36" fillId="21" borderId="0" applyNumberFormat="0" applyBorder="0" applyAlignment="0" applyProtection="0">
      <alignment vertical="center"/>
    </xf>
    <xf numFmtId="0" fontId="36" fillId="77" borderId="0" applyNumberFormat="0" applyBorder="0" applyAlignment="0" applyProtection="0">
      <alignment vertical="center"/>
    </xf>
    <xf numFmtId="0" fontId="36" fillId="77" borderId="0" applyNumberFormat="0" applyBorder="0" applyAlignment="0" applyProtection="0">
      <alignment vertical="center"/>
    </xf>
    <xf numFmtId="0" fontId="36" fillId="36" borderId="0" applyNumberFormat="0" applyBorder="0" applyAlignment="0" applyProtection="0">
      <alignment vertical="center"/>
    </xf>
    <xf numFmtId="0" fontId="36" fillId="36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130" fillId="24" borderId="0" applyNumberFormat="0" applyBorder="0" applyAlignment="0" applyProtection="0"/>
    <xf numFmtId="183" fontId="71" fillId="22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221" fontId="130" fillId="24" borderId="0" applyNumberFormat="0" applyBorder="0" applyAlignment="0" applyProtection="0"/>
    <xf numFmtId="183" fontId="71" fillId="22" borderId="0" applyNumberFormat="0" applyBorder="0" applyAlignment="0" applyProtection="0">
      <alignment vertical="center"/>
    </xf>
    <xf numFmtId="183" fontId="130" fillId="22" borderId="0" applyNumberFormat="0" applyBorder="0" applyAlignment="0" applyProtection="0"/>
    <xf numFmtId="0" fontId="71" fillId="78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0" fontId="130" fillId="22" borderId="0" applyNumberFormat="0" applyBorder="0" applyAlignment="0" applyProtection="0"/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0" fontId="71" fillId="78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78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183" fontId="71" fillId="22" borderId="0" applyNumberFormat="0" applyBorder="0" applyAlignment="0" applyProtection="0">
      <alignment vertical="center"/>
    </xf>
    <xf numFmtId="0" fontId="130" fillId="22" borderId="0" applyNumberFormat="0" applyBorder="0" applyAlignment="0" applyProtection="0"/>
    <xf numFmtId="0" fontId="71" fillId="22" borderId="0" applyNumberFormat="0" applyBorder="0" applyAlignment="0" applyProtection="0">
      <alignment vertical="center"/>
    </xf>
    <xf numFmtId="0" fontId="131" fillId="79" borderId="0" applyNumberFormat="0" applyBorder="0" applyAlignment="0" applyProtection="0"/>
    <xf numFmtId="0" fontId="131" fillId="79" borderId="0" applyNumberFormat="0" applyBorder="0" applyAlignment="0" applyProtection="0"/>
    <xf numFmtId="183" fontId="71" fillId="58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8" borderId="0" applyNumberFormat="0" applyBorder="0" applyAlignment="0" applyProtection="0">
      <alignment vertical="center"/>
    </xf>
    <xf numFmtId="0" fontId="71" fillId="58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0" fontId="130" fillId="5" borderId="0" applyNumberFormat="0" applyBorder="0" applyAlignment="0" applyProtection="0"/>
    <xf numFmtId="183" fontId="71" fillId="5" borderId="0" applyNumberFormat="0" applyBorder="0" applyAlignment="0" applyProtection="0">
      <alignment vertical="center"/>
    </xf>
    <xf numFmtId="0" fontId="71" fillId="58" borderId="0" applyNumberFormat="0" applyBorder="0" applyAlignment="0" applyProtection="0">
      <alignment vertical="center"/>
    </xf>
    <xf numFmtId="0" fontId="71" fillId="58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221" fontId="130" fillId="5" borderId="0" applyNumberFormat="0" applyBorder="0" applyAlignment="0" applyProtection="0"/>
    <xf numFmtId="183" fontId="71" fillId="5" borderId="0" applyNumberFormat="0" applyBorder="0" applyAlignment="0" applyProtection="0">
      <alignment vertical="center"/>
    </xf>
    <xf numFmtId="183" fontId="130" fillId="5" borderId="0" applyNumberFormat="0" applyBorder="0" applyAlignment="0" applyProtection="0"/>
    <xf numFmtId="0" fontId="71" fillId="58" borderId="0" applyNumberFormat="0" applyBorder="0" applyAlignment="0" applyProtection="0">
      <alignment vertical="center"/>
    </xf>
    <xf numFmtId="0" fontId="71" fillId="58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8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8" borderId="0" applyNumberFormat="0" applyBorder="0" applyAlignment="0" applyProtection="0">
      <alignment vertical="center"/>
    </xf>
    <xf numFmtId="0" fontId="71" fillId="58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8" borderId="0" applyNumberFormat="0" applyBorder="0" applyAlignment="0" applyProtection="0">
      <alignment vertical="center"/>
    </xf>
    <xf numFmtId="0" fontId="71" fillId="58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8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183" fontId="71" fillId="5" borderId="0" applyNumberFormat="0" applyBorder="0" applyAlignment="0" applyProtection="0">
      <alignment vertical="center"/>
    </xf>
    <xf numFmtId="0" fontId="130" fillId="5" borderId="0" applyNumberFormat="0" applyBorder="0" applyAlignment="0" applyProtection="0"/>
    <xf numFmtId="0" fontId="71" fillId="5" borderId="0" applyNumberFormat="0" applyBorder="0" applyAlignment="0" applyProtection="0">
      <alignment vertical="center"/>
    </xf>
    <xf numFmtId="0" fontId="131" fillId="80" borderId="0" applyNumberFormat="0" applyBorder="0" applyAlignment="0" applyProtection="0"/>
    <xf numFmtId="0" fontId="131" fillId="80" borderId="0" applyNumberFormat="0" applyBorder="0" applyAlignment="0" applyProtection="0"/>
    <xf numFmtId="183" fontId="71" fillId="67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67" borderId="0" applyNumberFormat="0" applyBorder="0" applyAlignment="0" applyProtection="0">
      <alignment vertical="center"/>
    </xf>
    <xf numFmtId="0" fontId="71" fillId="67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0" fontId="130" fillId="10" borderId="0" applyNumberFormat="0" applyBorder="0" applyAlignment="0" applyProtection="0"/>
    <xf numFmtId="183" fontId="71" fillId="12" borderId="0" applyNumberFormat="0" applyBorder="0" applyAlignment="0" applyProtection="0">
      <alignment vertical="center"/>
    </xf>
    <xf numFmtId="0" fontId="71" fillId="67" borderId="0" applyNumberFormat="0" applyBorder="0" applyAlignment="0" applyProtection="0">
      <alignment vertical="center"/>
    </xf>
    <xf numFmtId="0" fontId="71" fillId="67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221" fontId="130" fillId="10" borderId="0" applyNumberFormat="0" applyBorder="0" applyAlignment="0" applyProtection="0"/>
    <xf numFmtId="183" fontId="71" fillId="12" borderId="0" applyNumberFormat="0" applyBorder="0" applyAlignment="0" applyProtection="0">
      <alignment vertical="center"/>
    </xf>
    <xf numFmtId="183" fontId="130" fillId="12" borderId="0" applyNumberFormat="0" applyBorder="0" applyAlignment="0" applyProtection="0"/>
    <xf numFmtId="0" fontId="71" fillId="67" borderId="0" applyNumberFormat="0" applyBorder="0" applyAlignment="0" applyProtection="0">
      <alignment vertical="center"/>
    </xf>
    <xf numFmtId="0" fontId="71" fillId="67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0" fontId="130" fillId="12" borderId="0" applyNumberFormat="0" applyBorder="0" applyAlignment="0" applyProtection="0"/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67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67" borderId="0" applyNumberFormat="0" applyBorder="0" applyAlignment="0" applyProtection="0">
      <alignment vertical="center"/>
    </xf>
    <xf numFmtId="0" fontId="71" fillId="67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67" borderId="0" applyNumberFormat="0" applyBorder="0" applyAlignment="0" applyProtection="0">
      <alignment vertical="center"/>
    </xf>
    <xf numFmtId="0" fontId="71" fillId="67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67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183" fontId="71" fillId="12" borderId="0" applyNumberFormat="0" applyBorder="0" applyAlignment="0" applyProtection="0">
      <alignment vertical="center"/>
    </xf>
    <xf numFmtId="0" fontId="130" fillId="12" borderId="0" applyNumberFormat="0" applyBorder="0" applyAlignment="0" applyProtection="0"/>
    <xf numFmtId="0" fontId="71" fillId="12" borderId="0" applyNumberFormat="0" applyBorder="0" applyAlignment="0" applyProtection="0">
      <alignment vertical="center"/>
    </xf>
    <xf numFmtId="0" fontId="131" fillId="81" borderId="0" applyNumberFormat="0" applyBorder="0" applyAlignment="0" applyProtection="0"/>
    <xf numFmtId="0" fontId="131" fillId="81" borderId="0" applyNumberFormat="0" applyBorder="0" applyAlignment="0" applyProtection="0"/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130" fillId="83" borderId="0" applyNumberFormat="0" applyBorder="0" applyAlignment="0" applyProtection="0"/>
    <xf numFmtId="183" fontId="71" fillId="23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221" fontId="130" fillId="83" borderId="0" applyNumberFormat="0" applyBorder="0" applyAlignment="0" applyProtection="0"/>
    <xf numFmtId="183" fontId="71" fillId="23" borderId="0" applyNumberFormat="0" applyBorder="0" applyAlignment="0" applyProtection="0">
      <alignment vertical="center"/>
    </xf>
    <xf numFmtId="183" fontId="130" fillId="23" borderId="0" applyNumberFormat="0" applyBorder="0" applyAlignment="0" applyProtection="0"/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0" fontId="130" fillId="23" borderId="0" applyNumberFormat="0" applyBorder="0" applyAlignment="0" applyProtection="0"/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130" fillId="23" borderId="0" applyNumberFormat="0" applyBorder="0" applyAlignment="0" applyProtection="0"/>
    <xf numFmtId="0" fontId="71" fillId="23" borderId="0" applyNumberFormat="0" applyBorder="0" applyAlignment="0" applyProtection="0">
      <alignment vertical="center"/>
    </xf>
    <xf numFmtId="0" fontId="131" fillId="84" borderId="0" applyNumberFormat="0" applyBorder="0" applyAlignment="0" applyProtection="0"/>
    <xf numFmtId="0" fontId="131" fillId="84" borderId="0" applyNumberFormat="0" applyBorder="0" applyAlignment="0" applyProtection="0"/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130" fillId="24" borderId="0" applyNumberFormat="0" applyBorder="0" applyAlignment="0" applyProtection="0"/>
    <xf numFmtId="183" fontId="71" fillId="24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221" fontId="130" fillId="24" borderId="0" applyNumberFormat="0" applyBorder="0" applyAlignment="0" applyProtection="0"/>
    <xf numFmtId="183" fontId="71" fillId="24" borderId="0" applyNumberFormat="0" applyBorder="0" applyAlignment="0" applyProtection="0">
      <alignment vertical="center"/>
    </xf>
    <xf numFmtId="183" fontId="130" fillId="24" borderId="0" applyNumberFormat="0" applyBorder="0" applyAlignment="0" applyProtection="0"/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130" fillId="24" borderId="0" applyNumberFormat="0" applyBorder="0" applyAlignment="0" applyProtection="0"/>
    <xf numFmtId="0" fontId="71" fillId="24" borderId="0" applyNumberFormat="0" applyBorder="0" applyAlignment="0" applyProtection="0">
      <alignment vertical="center"/>
    </xf>
    <xf numFmtId="0" fontId="131" fillId="86" borderId="0" applyNumberFormat="0" applyBorder="0" applyAlignment="0" applyProtection="0"/>
    <xf numFmtId="0" fontId="131" fillId="86" borderId="0" applyNumberFormat="0" applyBorder="0" applyAlignment="0" applyProtection="0"/>
    <xf numFmtId="183" fontId="71" fillId="87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130" fillId="3" borderId="0" applyNumberFormat="0" applyBorder="0" applyAlignment="0" applyProtection="0"/>
    <xf numFmtId="183" fontId="71" fillId="25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221" fontId="130" fillId="3" borderId="0" applyNumberFormat="0" applyBorder="0" applyAlignment="0" applyProtection="0"/>
    <xf numFmtId="183" fontId="71" fillId="25" borderId="0" applyNumberFormat="0" applyBorder="0" applyAlignment="0" applyProtection="0">
      <alignment vertical="center"/>
    </xf>
    <xf numFmtId="183" fontId="130" fillId="25" borderId="0" applyNumberFormat="0" applyBorder="0" applyAlignment="0" applyProtection="0"/>
    <xf numFmtId="0" fontId="71" fillId="87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0" fontId="130" fillId="25" borderId="0" applyNumberFormat="0" applyBorder="0" applyAlignment="0" applyProtection="0"/>
    <xf numFmtId="183" fontId="71" fillId="25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0" fontId="71" fillId="87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87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183" fontId="71" fillId="25" borderId="0" applyNumberFormat="0" applyBorder="0" applyAlignment="0" applyProtection="0">
      <alignment vertical="center"/>
    </xf>
    <xf numFmtId="0" fontId="130" fillId="25" borderId="0" applyNumberFormat="0" applyBorder="0" applyAlignment="0" applyProtection="0"/>
    <xf numFmtId="0" fontId="71" fillId="25" borderId="0" applyNumberFormat="0" applyBorder="0" applyAlignment="0" applyProtection="0">
      <alignment vertical="center"/>
    </xf>
    <xf numFmtId="0" fontId="131" fillId="88" borderId="0" applyNumberFormat="0" applyBorder="0" applyAlignment="0" applyProtection="0"/>
    <xf numFmtId="0" fontId="131" fillId="88" borderId="0" applyNumberFormat="0" applyBorder="0" applyAlignment="0" applyProtection="0"/>
    <xf numFmtId="0" fontId="132" fillId="9" borderId="0" applyNumberFormat="0" applyBorder="0" applyAlignment="0" applyProtection="0">
      <alignment vertical="center"/>
    </xf>
    <xf numFmtId="0" fontId="132" fillId="22" borderId="0" applyNumberFormat="0" applyBorder="0" applyAlignment="0" applyProtection="0">
      <alignment vertical="center"/>
    </xf>
    <xf numFmtId="0" fontId="132" fillId="52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2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2" borderId="0" applyNumberFormat="0" applyBorder="0" applyAlignment="0" applyProtection="0">
      <alignment vertical="center"/>
    </xf>
    <xf numFmtId="0" fontId="132" fillId="52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2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89" borderId="0" applyNumberFormat="0" applyBorder="0" applyAlignment="0" applyProtection="0">
      <alignment vertical="center"/>
    </xf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89" borderId="0" applyNumberFormat="0" applyBorder="0" applyAlignment="0" applyProtection="0">
      <alignment vertical="center"/>
    </xf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183" fontId="132" fillId="30" borderId="0" applyNumberFormat="0" applyBorder="0" applyAlignment="0" applyProtection="0">
      <alignment vertical="center"/>
    </xf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183" fontId="132" fillId="30" borderId="0" applyNumberFormat="0" applyBorder="0" applyAlignment="0" applyProtection="0">
      <alignment vertical="center"/>
    </xf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2" borderId="0" applyNumberFormat="0" applyBorder="0" applyAlignment="0" applyProtection="0">
      <alignment vertical="center"/>
    </xf>
    <xf numFmtId="0" fontId="132" fillId="70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2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2" borderId="0" applyNumberFormat="0" applyBorder="0" applyAlignment="0" applyProtection="0">
      <alignment vertical="center"/>
    </xf>
    <xf numFmtId="0" fontId="132" fillId="70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2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3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3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183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4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52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52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183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9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25" borderId="0" applyNumberFormat="0" applyBorder="0" applyAlignment="0" applyProtection="0">
      <alignment vertical="center"/>
    </xf>
    <xf numFmtId="0" fontId="132" fillId="58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2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25" borderId="0" applyNumberFormat="0" applyBorder="0" applyAlignment="0" applyProtection="0">
      <alignment vertical="center"/>
    </xf>
    <xf numFmtId="0" fontId="132" fillId="58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183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2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132" fillId="5" borderId="0" applyNumberFormat="0" applyBorder="0" applyAlignment="0" applyProtection="0">
      <alignment vertical="center"/>
    </xf>
    <xf numFmtId="0" fontId="71" fillId="22" borderId="0" applyNumberFormat="0" applyBorder="0" applyAlignment="0" applyProtection="0">
      <alignment vertical="center"/>
    </xf>
    <xf numFmtId="0" fontId="71" fillId="5" borderId="0" applyNumberFormat="0" applyBorder="0" applyAlignment="0" applyProtection="0">
      <alignment vertical="center"/>
    </xf>
    <xf numFmtId="0" fontId="71" fillId="1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0" fontId="71" fillId="25" borderId="0" applyNumberFormat="0" applyBorder="0" applyAlignment="0" applyProtection="0">
      <alignment vertical="center"/>
    </xf>
    <xf numFmtId="0" fontId="36" fillId="90" borderId="0" applyNumberFormat="0" applyBorder="0" applyAlignment="0" applyProtection="0">
      <alignment vertical="center"/>
    </xf>
    <xf numFmtId="0" fontId="36" fillId="90" borderId="0" applyNumberFormat="0" applyBorder="0" applyAlignment="0" applyProtection="0">
      <alignment vertical="center"/>
    </xf>
    <xf numFmtId="0" fontId="36" fillId="79" borderId="0" applyNumberFormat="0" applyBorder="0" applyAlignment="0" applyProtection="0">
      <alignment vertical="center"/>
    </xf>
    <xf numFmtId="0" fontId="36" fillId="79" borderId="0" applyNumberFormat="0" applyBorder="0" applyAlignment="0" applyProtection="0">
      <alignment vertical="center"/>
    </xf>
    <xf numFmtId="0" fontId="36" fillId="91" borderId="0" applyNumberFormat="0" applyBorder="0" applyAlignment="0" applyProtection="0">
      <alignment vertical="center"/>
    </xf>
    <xf numFmtId="0" fontId="36" fillId="91" borderId="0" applyNumberFormat="0" applyBorder="0" applyAlignment="0" applyProtection="0">
      <alignment vertical="center"/>
    </xf>
    <xf numFmtId="0" fontId="36" fillId="80" borderId="0" applyNumberFormat="0" applyBorder="0" applyAlignment="0" applyProtection="0">
      <alignment vertical="center"/>
    </xf>
    <xf numFmtId="0" fontId="36" fillId="80" borderId="0" applyNumberFormat="0" applyBorder="0" applyAlignment="0" applyProtection="0">
      <alignment vertical="center"/>
    </xf>
    <xf numFmtId="0" fontId="36" fillId="92" borderId="0" applyNumberFormat="0" applyBorder="0" applyAlignment="0" applyProtection="0">
      <alignment vertical="center"/>
    </xf>
    <xf numFmtId="0" fontId="36" fillId="92" borderId="0" applyNumberFormat="0" applyBorder="0" applyAlignment="0" applyProtection="0">
      <alignment vertical="center"/>
    </xf>
    <xf numFmtId="0" fontId="36" fillId="81" borderId="0" applyNumberFormat="0" applyBorder="0" applyAlignment="0" applyProtection="0">
      <alignment vertical="center"/>
    </xf>
    <xf numFmtId="0" fontId="36" fillId="81" borderId="0" applyNumberFormat="0" applyBorder="0" applyAlignment="0" applyProtection="0">
      <alignment vertical="center"/>
    </xf>
    <xf numFmtId="0" fontId="36" fillId="93" borderId="0" applyNumberFormat="0" applyBorder="0" applyAlignment="0" applyProtection="0">
      <alignment vertical="center"/>
    </xf>
    <xf numFmtId="0" fontId="36" fillId="93" borderId="0" applyNumberFormat="0" applyBorder="0" applyAlignment="0" applyProtection="0">
      <alignment vertical="center"/>
    </xf>
    <xf numFmtId="0" fontId="36" fillId="84" borderId="0" applyNumberFormat="0" applyBorder="0" applyAlignment="0" applyProtection="0">
      <alignment vertical="center"/>
    </xf>
    <xf numFmtId="0" fontId="36" fillId="84" borderId="0" applyNumberFormat="0" applyBorder="0" applyAlignment="0" applyProtection="0">
      <alignment vertical="center"/>
    </xf>
    <xf numFmtId="0" fontId="36" fillId="94" borderId="0" applyNumberFormat="0" applyBorder="0" applyAlignment="0" applyProtection="0">
      <alignment vertical="center"/>
    </xf>
    <xf numFmtId="0" fontId="36" fillId="94" borderId="0" applyNumberFormat="0" applyBorder="0" applyAlignment="0" applyProtection="0">
      <alignment vertical="center"/>
    </xf>
    <xf numFmtId="0" fontId="36" fillId="86" borderId="0" applyNumberFormat="0" applyBorder="0" applyAlignment="0" applyProtection="0">
      <alignment vertical="center"/>
    </xf>
    <xf numFmtId="0" fontId="36" fillId="86" borderId="0" applyNumberFormat="0" applyBorder="0" applyAlignment="0" applyProtection="0">
      <alignment vertical="center"/>
    </xf>
    <xf numFmtId="0" fontId="36" fillId="95" borderId="0" applyNumberFormat="0" applyBorder="0" applyAlignment="0" applyProtection="0">
      <alignment vertical="center"/>
    </xf>
    <xf numFmtId="0" fontId="36" fillId="95" borderId="0" applyNumberFormat="0" applyBorder="0" applyAlignment="0" applyProtection="0">
      <alignment vertical="center"/>
    </xf>
    <xf numFmtId="0" fontId="36" fillId="88" borderId="0" applyNumberFormat="0" applyBorder="0" applyAlignment="0" applyProtection="0">
      <alignment vertical="center"/>
    </xf>
    <xf numFmtId="0" fontId="36" fillId="88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130" fillId="24" borderId="0" applyNumberFormat="0" applyBorder="0" applyAlignment="0" applyProtection="0"/>
    <xf numFmtId="183" fontId="71" fillId="27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221" fontId="130" fillId="24" borderId="0" applyNumberFormat="0" applyBorder="0" applyAlignment="0" applyProtection="0"/>
    <xf numFmtId="183" fontId="71" fillId="27" borderId="0" applyNumberFormat="0" applyBorder="0" applyAlignment="0" applyProtection="0">
      <alignment vertical="center"/>
    </xf>
    <xf numFmtId="183" fontId="130" fillId="27" borderId="0" applyNumberFormat="0" applyBorder="0" applyAlignment="0" applyProtection="0"/>
    <xf numFmtId="0" fontId="71" fillId="9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0" fontId="130" fillId="27" borderId="0" applyNumberFormat="0" applyBorder="0" applyAlignment="0" applyProtection="0"/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0" fontId="71" fillId="96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96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183" fontId="71" fillId="27" borderId="0" applyNumberFormat="0" applyBorder="0" applyAlignment="0" applyProtection="0">
      <alignment vertical="center"/>
    </xf>
    <xf numFmtId="0" fontId="130" fillId="27" borderId="0" applyNumberFormat="0" applyBorder="0" applyAlignment="0" applyProtection="0"/>
    <xf numFmtId="0" fontId="71" fillId="2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130" fillId="25" borderId="0" applyNumberFormat="0" applyBorder="0" applyAlignment="0" applyProtection="0"/>
    <xf numFmtId="183" fontId="71" fillId="28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221" fontId="130" fillId="25" borderId="0" applyNumberFormat="0" applyBorder="0" applyAlignment="0" applyProtection="0"/>
    <xf numFmtId="183" fontId="71" fillId="28" borderId="0" applyNumberFormat="0" applyBorder="0" applyAlignment="0" applyProtection="0">
      <alignment vertical="center"/>
    </xf>
    <xf numFmtId="183" fontId="130" fillId="28" borderId="0" applyNumberFormat="0" applyBorder="0" applyAlignment="0" applyProtection="0"/>
    <xf numFmtId="0" fontId="71" fillId="9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0" fontId="130" fillId="28" borderId="0" applyNumberFormat="0" applyBorder="0" applyAlignment="0" applyProtection="0"/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0" fontId="71" fillId="97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97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183" fontId="71" fillId="28" borderId="0" applyNumberFormat="0" applyBorder="0" applyAlignment="0" applyProtection="0">
      <alignment vertical="center"/>
    </xf>
    <xf numFmtId="0" fontId="130" fillId="28" borderId="0" applyNumberFormat="0" applyBorder="0" applyAlignment="0" applyProtection="0"/>
    <xf numFmtId="0" fontId="71" fillId="2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130" fillId="10" borderId="0" applyNumberFormat="0" applyBorder="0" applyAlignment="0" applyProtection="0"/>
    <xf numFmtId="183" fontId="71" fillId="29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221" fontId="130" fillId="10" borderId="0" applyNumberFormat="0" applyBorder="0" applyAlignment="0" applyProtection="0"/>
    <xf numFmtId="183" fontId="71" fillId="29" borderId="0" applyNumberFormat="0" applyBorder="0" applyAlignment="0" applyProtection="0">
      <alignment vertical="center"/>
    </xf>
    <xf numFmtId="183" fontId="130" fillId="29" borderId="0" applyNumberFormat="0" applyBorder="0" applyAlignment="0" applyProtection="0"/>
    <xf numFmtId="0" fontId="71" fillId="9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0" fontId="130" fillId="29" borderId="0" applyNumberFormat="0" applyBorder="0" applyAlignment="0" applyProtection="0"/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0" fontId="71" fillId="98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98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183" fontId="71" fillId="29" borderId="0" applyNumberFormat="0" applyBorder="0" applyAlignment="0" applyProtection="0">
      <alignment vertical="center"/>
    </xf>
    <xf numFmtId="0" fontId="130" fillId="29" borderId="0" applyNumberFormat="0" applyBorder="0" applyAlignment="0" applyProtection="0"/>
    <xf numFmtId="0" fontId="71" fillId="29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130" fillId="99" borderId="0" applyNumberFormat="0" applyBorder="0" applyAlignment="0" applyProtection="0"/>
    <xf numFmtId="183" fontId="71" fillId="23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221" fontId="130" fillId="99" borderId="0" applyNumberFormat="0" applyBorder="0" applyAlignment="0" applyProtection="0"/>
    <xf numFmtId="183" fontId="71" fillId="23" borderId="0" applyNumberFormat="0" applyBorder="0" applyAlignment="0" applyProtection="0">
      <alignment vertical="center"/>
    </xf>
    <xf numFmtId="183" fontId="130" fillId="23" borderId="0" applyNumberFormat="0" applyBorder="0" applyAlignment="0" applyProtection="0"/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0" fontId="130" fillId="23" borderId="0" applyNumberFormat="0" applyBorder="0" applyAlignment="0" applyProtection="0"/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0" fontId="71" fillId="82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82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183" fontId="71" fillId="23" borderId="0" applyNumberFormat="0" applyBorder="0" applyAlignment="0" applyProtection="0">
      <alignment vertical="center"/>
    </xf>
    <xf numFmtId="0" fontId="130" fillId="23" borderId="0" applyNumberFormat="0" applyBorder="0" applyAlignment="0" applyProtection="0"/>
    <xf numFmtId="0" fontId="71" fillId="23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130" fillId="24" borderId="0" applyNumberFormat="0" applyBorder="0" applyAlignment="0" applyProtection="0"/>
    <xf numFmtId="183" fontId="71" fillId="24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221" fontId="130" fillId="24" borderId="0" applyNumberFormat="0" applyBorder="0" applyAlignment="0" applyProtection="0"/>
    <xf numFmtId="183" fontId="71" fillId="24" borderId="0" applyNumberFormat="0" applyBorder="0" applyAlignment="0" applyProtection="0">
      <alignment vertical="center"/>
    </xf>
    <xf numFmtId="183" fontId="130" fillId="24" borderId="0" applyNumberFormat="0" applyBorder="0" applyAlignment="0" applyProtection="0"/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0" fontId="71" fillId="85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85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183" fontId="71" fillId="24" borderId="0" applyNumberFormat="0" applyBorder="0" applyAlignment="0" applyProtection="0">
      <alignment vertical="center"/>
    </xf>
    <xf numFmtId="0" fontId="130" fillId="24" borderId="0" applyNumberFormat="0" applyBorder="0" applyAlignment="0" applyProtection="0"/>
    <xf numFmtId="0" fontId="71" fillId="24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130" fillId="25" borderId="0" applyNumberFormat="0" applyBorder="0" applyAlignment="0" applyProtection="0"/>
    <xf numFmtId="183" fontId="71" fillId="30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221" fontId="130" fillId="25" borderId="0" applyNumberFormat="0" applyBorder="0" applyAlignment="0" applyProtection="0"/>
    <xf numFmtId="183" fontId="71" fillId="30" borderId="0" applyNumberFormat="0" applyBorder="0" applyAlignment="0" applyProtection="0">
      <alignment vertical="center"/>
    </xf>
    <xf numFmtId="183" fontId="130" fillId="30" borderId="0" applyNumberFormat="0" applyBorder="0" applyAlignment="0" applyProtection="0"/>
    <xf numFmtId="0" fontId="71" fillId="8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0" fontId="130" fillId="30" borderId="0" applyNumberFormat="0" applyBorder="0" applyAlignment="0" applyProtection="0"/>
    <xf numFmtId="183" fontId="71" fillId="30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0" fontId="71" fillId="89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89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183" fontId="71" fillId="30" borderId="0" applyNumberFormat="0" applyBorder="0" applyAlignment="0" applyProtection="0">
      <alignment vertical="center"/>
    </xf>
    <xf numFmtId="0" fontId="130" fillId="30" borderId="0" applyNumberFormat="0" applyBorder="0" applyAlignment="0" applyProtection="0"/>
    <xf numFmtId="0" fontId="71" fillId="30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34" borderId="0" applyNumberFormat="0" applyBorder="0" applyAlignment="0" applyProtection="0">
      <alignment vertical="center"/>
    </xf>
    <xf numFmtId="0" fontId="76" fillId="3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0" fontId="133" fillId="4" borderId="0" applyNumberFormat="0" applyBorder="0" applyAlignment="0" applyProtection="0"/>
    <xf numFmtId="183" fontId="76" fillId="4" borderId="0" applyNumberFormat="0" applyBorder="0" applyAlignment="0" applyProtection="0">
      <alignment vertical="center"/>
    </xf>
    <xf numFmtId="0" fontId="76" fillId="34" borderId="0" applyNumberFormat="0" applyBorder="0" applyAlignment="0" applyProtection="0">
      <alignment vertical="center"/>
    </xf>
    <xf numFmtId="0" fontId="76" fillId="3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221" fontId="133" fillId="4" borderId="0" applyNumberFormat="0" applyBorder="0" applyAlignment="0" applyProtection="0"/>
    <xf numFmtId="183" fontId="76" fillId="4" borderId="0" applyNumberFormat="0" applyBorder="0" applyAlignment="0" applyProtection="0">
      <alignment vertical="center"/>
    </xf>
    <xf numFmtId="183" fontId="133" fillId="4" borderId="0" applyNumberFormat="0" applyBorder="0" applyAlignment="0" applyProtection="0"/>
    <xf numFmtId="0" fontId="76" fillId="34" borderId="0" applyNumberFormat="0" applyBorder="0" applyAlignment="0" applyProtection="0">
      <alignment vertical="center"/>
    </xf>
    <xf numFmtId="0" fontId="76" fillId="3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3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34" borderId="0" applyNumberFormat="0" applyBorder="0" applyAlignment="0" applyProtection="0">
      <alignment vertical="center"/>
    </xf>
    <xf numFmtId="0" fontId="76" fillId="3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34" borderId="0" applyNumberFormat="0" applyBorder="0" applyAlignment="0" applyProtection="0">
      <alignment vertical="center"/>
    </xf>
    <xf numFmtId="0" fontId="76" fillId="3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3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76" fillId="4" borderId="0" applyNumberFormat="0" applyBorder="0" applyAlignment="0" applyProtection="0">
      <alignment vertical="center"/>
    </xf>
    <xf numFmtId="0" fontId="133" fillId="4" borderId="0" applyNumberFormat="0" applyBorder="0" applyAlignment="0" applyProtection="0"/>
    <xf numFmtId="0" fontId="76" fillId="4" borderId="0" applyNumberFormat="0" applyBorder="0" applyAlignment="0" applyProtection="0">
      <alignment vertical="center"/>
    </xf>
    <xf numFmtId="222" fontId="134" fillId="0" borderId="0" applyFill="0" applyBorder="0" applyAlignment="0"/>
    <xf numFmtId="222" fontId="134" fillId="0" borderId="0" applyFill="0" applyBorder="0" applyAlignment="0"/>
    <xf numFmtId="223" fontId="8" fillId="0" borderId="0" applyFill="0" applyBorder="0" applyAlignment="0"/>
    <xf numFmtId="0" fontId="8" fillId="0" borderId="0" applyFill="0" applyBorder="0" applyAlignment="0"/>
    <xf numFmtId="222" fontId="134" fillId="0" borderId="0" applyFill="0" applyBorder="0" applyAlignment="0"/>
    <xf numFmtId="222" fontId="134" fillId="0" borderId="0" applyFill="0" applyBorder="0" applyAlignment="0"/>
    <xf numFmtId="222" fontId="135" fillId="0" borderId="0" applyFill="0" applyBorder="0" applyAlignment="0"/>
    <xf numFmtId="0" fontId="8" fillId="0" borderId="0" applyFill="0" applyBorder="0" applyAlignment="0"/>
    <xf numFmtId="224" fontId="136" fillId="0" borderId="0" applyFill="0" applyBorder="0" applyAlignment="0"/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31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31" borderId="86" applyNumberFormat="0" applyAlignment="0" applyProtection="0">
      <alignment vertical="center"/>
    </xf>
    <xf numFmtId="183" fontId="79" fillId="31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31" borderId="86" applyNumberFormat="0" applyAlignment="0" applyProtection="0">
      <alignment vertical="center"/>
    </xf>
    <xf numFmtId="0" fontId="79" fillId="31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31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31" borderId="86" applyNumberFormat="0" applyAlignment="0" applyProtection="0">
      <alignment vertical="center"/>
    </xf>
    <xf numFmtId="183" fontId="79" fillId="31" borderId="86" applyNumberFormat="0" applyAlignment="0" applyProtection="0">
      <alignment vertical="center"/>
    </xf>
    <xf numFmtId="0" fontId="137" fillId="42" borderId="87" applyNumberFormat="0" applyAlignment="0" applyProtection="0"/>
    <xf numFmtId="0" fontId="137" fillId="42" borderId="87" applyNumberFormat="0" applyAlignment="0" applyProtection="0"/>
    <xf numFmtId="0" fontId="137" fillId="42" borderId="87" applyNumberFormat="0" applyAlignment="0" applyProtection="0"/>
    <xf numFmtId="0" fontId="137" fillId="42" borderId="87" applyNumberFormat="0" applyAlignment="0" applyProtection="0"/>
    <xf numFmtId="0" fontId="137" fillId="42" borderId="87" applyNumberFormat="0" applyAlignment="0" applyProtection="0"/>
    <xf numFmtId="0" fontId="137" fillId="42" borderId="87" applyNumberFormat="0" applyAlignment="0" applyProtection="0"/>
    <xf numFmtId="0" fontId="137" fillId="42" borderId="87" applyNumberFormat="0" applyAlignment="0" applyProtection="0"/>
    <xf numFmtId="0" fontId="137" fillId="42" borderId="87" applyNumberFormat="0" applyAlignment="0" applyProtection="0"/>
    <xf numFmtId="0" fontId="137" fillId="42" borderId="87" applyNumberFormat="0" applyAlignment="0" applyProtection="0"/>
    <xf numFmtId="0" fontId="137" fillId="42" borderId="87" applyNumberFormat="0" applyAlignment="0" applyProtection="0"/>
    <xf numFmtId="0" fontId="137" fillId="42" borderId="87" applyNumberFormat="0" applyAlignment="0" applyProtection="0"/>
    <xf numFmtId="0" fontId="137" fillId="42" borderId="87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31" borderId="86" applyNumberFormat="0" applyAlignment="0" applyProtection="0">
      <alignment vertical="center"/>
    </xf>
    <xf numFmtId="0" fontId="79" fillId="31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31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79" fillId="31" borderId="86" applyNumberFormat="0" applyAlignment="0" applyProtection="0">
      <alignment vertical="center"/>
    </xf>
    <xf numFmtId="221" fontId="137" fillId="42" borderId="87" applyNumberFormat="0" applyAlignment="0" applyProtection="0"/>
    <xf numFmtId="221" fontId="137" fillId="42" borderId="87" applyNumberFormat="0" applyAlignment="0" applyProtection="0"/>
    <xf numFmtId="221" fontId="137" fillId="42" borderId="87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221" fontId="137" fillId="42" borderId="87" applyNumberFormat="0" applyAlignment="0" applyProtection="0"/>
    <xf numFmtId="221" fontId="137" fillId="42" borderId="87" applyNumberFormat="0" applyAlignment="0" applyProtection="0"/>
    <xf numFmtId="221" fontId="137" fillId="42" borderId="87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221" fontId="137" fillId="42" borderId="87" applyNumberFormat="0" applyAlignment="0" applyProtection="0"/>
    <xf numFmtId="221" fontId="137" fillId="42" borderId="87" applyNumberFormat="0" applyAlignment="0" applyProtection="0"/>
    <xf numFmtId="221" fontId="137" fillId="42" borderId="87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221" fontId="137" fillId="42" borderId="87" applyNumberFormat="0" applyAlignment="0" applyProtection="0"/>
    <xf numFmtId="221" fontId="137" fillId="42" borderId="87" applyNumberFormat="0" applyAlignment="0" applyProtection="0"/>
    <xf numFmtId="221" fontId="137" fillId="42" borderId="87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0" fontId="79" fillId="31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31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31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31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31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31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31" borderId="86" applyNumberFormat="0" applyAlignment="0" applyProtection="0">
      <alignment vertical="center"/>
    </xf>
    <xf numFmtId="183" fontId="79" fillId="31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79" fillId="31" borderId="86" applyNumberFormat="0" applyAlignment="0" applyProtection="0">
      <alignment vertical="center"/>
    </xf>
    <xf numFmtId="0" fontId="79" fillId="31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31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31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79" fillId="31" borderId="86" applyNumberFormat="0" applyAlignment="0" applyProtection="0">
      <alignment vertical="center"/>
    </xf>
    <xf numFmtId="0" fontId="79" fillId="31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31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9" fillId="100" borderId="88" applyNumberFormat="0" applyAlignment="0" applyProtection="0"/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40" fillId="10" borderId="86" applyNumberFormat="0" applyAlignment="0" applyProtection="0"/>
    <xf numFmtId="0" fontId="140" fillId="10" borderId="86" applyNumberFormat="0" applyAlignment="0" applyProtection="0"/>
    <xf numFmtId="0" fontId="140" fillId="10" borderId="86" applyNumberFormat="0" applyAlignment="0" applyProtection="0"/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40" fillId="10" borderId="86" applyNumberFormat="0" applyAlignment="0" applyProtection="0"/>
    <xf numFmtId="0" fontId="140" fillId="10" borderId="86" applyNumberFormat="0" applyAlignment="0" applyProtection="0"/>
    <xf numFmtId="0" fontId="140" fillId="10" borderId="86" applyNumberFormat="0" applyAlignment="0" applyProtection="0"/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40" fillId="10" borderId="86" applyNumberFormat="0" applyAlignment="0" applyProtection="0"/>
    <xf numFmtId="0" fontId="140" fillId="10" borderId="86" applyNumberFormat="0" applyAlignment="0" applyProtection="0"/>
    <xf numFmtId="0" fontId="140" fillId="10" borderId="86" applyNumberFormat="0" applyAlignment="0" applyProtection="0"/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40" fillId="10" borderId="86" applyNumberFormat="0" applyAlignment="0" applyProtection="0"/>
    <xf numFmtId="0" fontId="140" fillId="10" borderId="86" applyNumberFormat="0" applyAlignment="0" applyProtection="0"/>
    <xf numFmtId="0" fontId="140" fillId="10" borderId="86" applyNumberFormat="0" applyAlignment="0" applyProtection="0"/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38" fillId="10" borderId="86" applyNumberFormat="0" applyAlignment="0" applyProtection="0"/>
    <xf numFmtId="183" fontId="80" fillId="101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141" fillId="42" borderId="42" applyNumberFormat="0" applyAlignment="0" applyProtection="0"/>
    <xf numFmtId="183" fontId="80" fillId="26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221" fontId="141" fillId="42" borderId="42" applyNumberFormat="0" applyAlignment="0" applyProtection="0"/>
    <xf numFmtId="183" fontId="80" fillId="26" borderId="42" applyNumberFormat="0" applyAlignment="0" applyProtection="0">
      <alignment vertical="center"/>
    </xf>
    <xf numFmtId="183" fontId="141" fillId="26" borderId="42" applyNumberFormat="0" applyAlignment="0" applyProtection="0"/>
    <xf numFmtId="0" fontId="80" fillId="101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0" fontId="141" fillId="26" borderId="42" applyNumberFormat="0" applyAlignment="0" applyProtection="0"/>
    <xf numFmtId="183" fontId="80" fillId="26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0" fontId="80" fillId="101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101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183" fontId="80" fillId="26" borderId="42" applyNumberFormat="0" applyAlignment="0" applyProtection="0">
      <alignment vertical="center"/>
    </xf>
    <xf numFmtId="0" fontId="141" fillId="26" borderId="42" applyNumberFormat="0" applyAlignment="0" applyProtection="0"/>
    <xf numFmtId="0" fontId="80" fillId="26" borderId="42" applyNumberFormat="0" applyAlignment="0" applyProtection="0">
      <alignment vertical="center"/>
    </xf>
    <xf numFmtId="41" fontId="36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>
      <alignment vertical="center"/>
    </xf>
    <xf numFmtId="41" fontId="19" fillId="0" borderId="0" applyFont="0" applyFill="0" applyBorder="0" applyAlignment="0" applyProtection="0"/>
    <xf numFmtId="41" fontId="19" fillId="0" borderId="0" applyFont="0" applyFill="0" applyBorder="0" applyAlignment="0" applyProtection="0"/>
    <xf numFmtId="41" fontId="8" fillId="0" borderId="0" applyFont="0" applyFill="0" applyBorder="0" applyAlignment="0" applyProtection="0"/>
    <xf numFmtId="41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42" fillId="0" borderId="0" applyFont="0" applyFill="0" applyBorder="0" applyAlignment="0" applyProtection="0"/>
    <xf numFmtId="225" fontId="8" fillId="0" borderId="0" applyFont="0" applyFill="0" applyBorder="0" applyAlignment="0" applyProtection="0"/>
    <xf numFmtId="43" fontId="142" fillId="0" borderId="0" applyFont="0" applyFill="0" applyBorder="0" applyAlignment="0" applyProtection="0"/>
    <xf numFmtId="225" fontId="8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40" fontId="93" fillId="0" borderId="0" applyFont="0" applyFill="0" applyBorder="0" applyAlignment="0" applyProtection="0">
      <alignment vertical="center"/>
    </xf>
    <xf numFmtId="227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226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93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143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144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3" fontId="8" fillId="0" borderId="0" applyFont="0" applyFill="0" applyBorder="0" applyAlignment="0" applyProtection="0"/>
    <xf numFmtId="0" fontId="19" fillId="102" borderId="2" applyNumberFormat="0" applyFont="0" applyAlignment="0" applyProtection="0"/>
    <xf numFmtId="0" fontId="19" fillId="102" borderId="2" applyNumberFormat="0" applyFont="0" applyAlignment="0" applyProtection="0"/>
    <xf numFmtId="0" fontId="19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19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19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7" fillId="102" borderId="2" applyNumberFormat="0" applyFont="0" applyAlignment="0" applyProtection="0"/>
    <xf numFmtId="0" fontId="36" fillId="102" borderId="2" applyNumberFormat="0" applyFont="0" applyAlignment="0" applyProtection="0"/>
    <xf numFmtId="0" fontId="36" fillId="102" borderId="2" applyNumberFormat="0" applyFont="0" applyAlignment="0" applyProtection="0"/>
    <xf numFmtId="0" fontId="36" fillId="102" borderId="2" applyNumberFormat="0" applyFont="0" applyAlignment="0" applyProtection="0"/>
    <xf numFmtId="0" fontId="36" fillId="102" borderId="2" applyNumberFormat="0" applyFont="0" applyAlignment="0" applyProtection="0"/>
    <xf numFmtId="0" fontId="7" fillId="102" borderId="2" applyNumberFormat="0" applyFont="0" applyAlignment="0" applyProtection="0"/>
    <xf numFmtId="183" fontId="145" fillId="0" borderId="0" applyNumberFormat="0" applyAlignment="0"/>
    <xf numFmtId="183" fontId="146" fillId="0" borderId="0" applyNumberFormat="0" applyAlignment="0">
      <alignment horizontal="left"/>
    </xf>
    <xf numFmtId="228" fontId="21" fillId="0" borderId="0" applyFont="0" applyFill="0" applyBorder="0" applyAlignment="0" applyProtection="0"/>
    <xf numFmtId="229" fontId="147" fillId="0" borderId="0" applyFont="0" applyFill="0" applyBorder="0" applyAlignment="0" applyProtection="0"/>
    <xf numFmtId="230" fontId="148" fillId="0" borderId="0" applyFont="0" applyFill="0" applyBorder="0" applyAlignment="0" applyProtection="0"/>
    <xf numFmtId="230" fontId="148" fillId="0" borderId="0" applyFont="0" applyFill="0" applyBorder="0" applyAlignment="0" applyProtection="0"/>
    <xf numFmtId="231" fontId="8" fillId="0" borderId="0" applyFont="0" applyFill="0" applyBorder="0" applyAlignment="0" applyProtection="0"/>
    <xf numFmtId="232" fontId="143" fillId="0" borderId="0" applyFont="0" applyFill="0" applyBorder="0" applyAlignment="0" applyProtection="0"/>
    <xf numFmtId="232" fontId="143" fillId="0" borderId="0" applyFont="0" applyFill="0" applyBorder="0" applyAlignment="0" applyProtection="0"/>
    <xf numFmtId="232" fontId="144" fillId="0" borderId="0" applyFont="0" applyFill="0" applyBorder="0" applyAlignment="0" applyProtection="0"/>
    <xf numFmtId="232" fontId="143" fillId="0" borderId="0" applyFont="0" applyFill="0" applyBorder="0" applyAlignment="0" applyProtection="0"/>
    <xf numFmtId="232" fontId="143" fillId="0" borderId="0" applyFont="0" applyFill="0" applyBorder="0" applyAlignment="0" applyProtection="0"/>
    <xf numFmtId="232" fontId="8" fillId="0" borderId="0" applyFont="0" applyFill="0" applyBorder="0" applyAlignment="0" applyProtection="0"/>
    <xf numFmtId="183" fontId="8" fillId="0" borderId="0" applyFont="0" applyFill="0" applyBorder="0" applyAlignment="0" applyProtection="0"/>
    <xf numFmtId="233" fontId="144" fillId="0" borderId="0">
      <protection locked="0"/>
    </xf>
    <xf numFmtId="233" fontId="143" fillId="0" borderId="0">
      <protection locked="0"/>
    </xf>
    <xf numFmtId="233" fontId="144" fillId="0" borderId="0">
      <protection locked="0"/>
    </xf>
    <xf numFmtId="233" fontId="143" fillId="0" borderId="0">
      <protection locked="0"/>
    </xf>
    <xf numFmtId="219" fontId="8" fillId="0" borderId="0">
      <protection locked="0"/>
    </xf>
    <xf numFmtId="0" fontId="13" fillId="0" borderId="0"/>
    <xf numFmtId="183" fontId="149" fillId="0" borderId="0" applyNumberFormat="0" applyAlignment="0"/>
    <xf numFmtId="183" fontId="150" fillId="0" borderId="0" applyNumberFormat="0" applyAlignment="0">
      <alignment horizontal="left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151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221" fontId="151" fillId="0" borderId="0" applyNumberFormat="0" applyFill="0" applyBorder="0" applyAlignment="0" applyProtection="0"/>
    <xf numFmtId="183" fontId="81" fillId="0" borderId="0" applyNumberFormat="0" applyFill="0" applyBorder="0" applyAlignment="0" applyProtection="0">
      <alignment vertical="center"/>
    </xf>
    <xf numFmtId="183" fontId="15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152" fillId="0" borderId="0" applyNumberFormat="0" applyFill="0" applyBorder="0" applyAlignment="0" applyProtection="0"/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183" fontId="81" fillId="0" borderId="0" applyNumberFormat="0" applyFill="0" applyBorder="0" applyAlignment="0" applyProtection="0">
      <alignment vertical="center"/>
    </xf>
    <xf numFmtId="0" fontId="152" fillId="0" borderId="0" applyNumberFormat="0" applyFill="0" applyBorder="0" applyAlignment="0" applyProtection="0"/>
    <xf numFmtId="0" fontId="81" fillId="0" borderId="0" applyNumberFormat="0" applyFill="0" applyBorder="0" applyAlignment="0" applyProtection="0">
      <alignment vertical="center"/>
    </xf>
    <xf numFmtId="2" fontId="8" fillId="0" borderId="0" applyFont="0" applyFill="0" applyBorder="0" applyAlignment="0" applyProtection="0"/>
    <xf numFmtId="234" fontId="144" fillId="0" borderId="0">
      <protection locked="0"/>
    </xf>
    <xf numFmtId="234" fontId="8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144" fillId="0" borderId="0">
      <protection locked="0"/>
    </xf>
    <xf numFmtId="234" fontId="143" fillId="0" borderId="0">
      <protection locked="0"/>
    </xf>
    <xf numFmtId="234" fontId="143" fillId="0" borderId="0">
      <protection locked="0"/>
    </xf>
    <xf numFmtId="234" fontId="8" fillId="0" borderId="0">
      <protection locked="0"/>
    </xf>
    <xf numFmtId="234" fontId="8" fillId="0" borderId="0">
      <protection locked="0"/>
    </xf>
    <xf numFmtId="234" fontId="144" fillId="0" borderId="0">
      <protection locked="0"/>
    </xf>
    <xf numFmtId="183" fontId="78" fillId="35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35" borderId="0" applyNumberFormat="0" applyBorder="0" applyAlignment="0" applyProtection="0">
      <alignment vertical="center"/>
    </xf>
    <xf numFmtId="0" fontId="78" fillId="35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0" fontId="153" fillId="6" borderId="0" applyNumberFormat="0" applyBorder="0" applyAlignment="0" applyProtection="0"/>
    <xf numFmtId="183" fontId="78" fillId="6" borderId="0" applyNumberFormat="0" applyBorder="0" applyAlignment="0" applyProtection="0">
      <alignment vertical="center"/>
    </xf>
    <xf numFmtId="0" fontId="78" fillId="35" borderId="0" applyNumberFormat="0" applyBorder="0" applyAlignment="0" applyProtection="0">
      <alignment vertical="center"/>
    </xf>
    <xf numFmtId="0" fontId="78" fillId="35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221" fontId="153" fillId="6" borderId="0" applyNumberFormat="0" applyBorder="0" applyAlignment="0" applyProtection="0"/>
    <xf numFmtId="183" fontId="78" fillId="6" borderId="0" applyNumberFormat="0" applyBorder="0" applyAlignment="0" applyProtection="0">
      <alignment vertical="center"/>
    </xf>
    <xf numFmtId="183" fontId="153" fillId="6" borderId="0" applyNumberFormat="0" applyBorder="0" applyAlignment="0" applyProtection="0"/>
    <xf numFmtId="0" fontId="78" fillId="35" borderId="0" applyNumberFormat="0" applyBorder="0" applyAlignment="0" applyProtection="0">
      <alignment vertical="center"/>
    </xf>
    <xf numFmtId="0" fontId="78" fillId="35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35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35" borderId="0" applyNumberFormat="0" applyBorder="0" applyAlignment="0" applyProtection="0">
      <alignment vertical="center"/>
    </xf>
    <xf numFmtId="0" fontId="78" fillId="35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35" borderId="0" applyNumberFormat="0" applyBorder="0" applyAlignment="0" applyProtection="0">
      <alignment vertical="center"/>
    </xf>
    <xf numFmtId="0" fontId="78" fillId="35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35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153" fillId="6" borderId="0" applyNumberFormat="0" applyBorder="0" applyAlignment="0" applyProtection="0"/>
    <xf numFmtId="0" fontId="78" fillId="6" borderId="0" applyNumberFormat="0" applyBorder="0" applyAlignment="0" applyProtection="0">
      <alignment vertical="center"/>
    </xf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37" fillId="10" borderId="0" applyNumberFormat="0" applyBorder="0" applyAlignment="0" applyProtection="0"/>
    <xf numFmtId="38" fontId="154" fillId="10" borderId="0" applyNumberFormat="0" applyBorder="0" applyAlignment="0" applyProtection="0"/>
    <xf numFmtId="38" fontId="154" fillId="10" borderId="0" applyNumberFormat="0" applyBorder="0" applyAlignment="0" applyProtection="0"/>
    <xf numFmtId="38" fontId="155" fillId="10" borderId="0" applyNumberFormat="0" applyBorder="0" applyAlignment="0" applyProtection="0"/>
    <xf numFmtId="38" fontId="155" fillId="10" borderId="0" applyNumberFormat="0" applyBorder="0" applyAlignment="0" applyProtection="0"/>
    <xf numFmtId="183" fontId="39" fillId="0" borderId="89" applyNumberFormat="0" applyAlignment="0" applyProtection="0">
      <alignment horizontal="left" vertical="center"/>
    </xf>
    <xf numFmtId="0" fontId="39" fillId="0" borderId="89" applyNumberFormat="0" applyAlignment="0" applyProtection="0">
      <alignment horizontal="left" vertical="center"/>
    </xf>
    <xf numFmtId="183" fontId="156" fillId="0" borderId="90" applyNumberFormat="0" applyAlignment="0" applyProtection="0"/>
    <xf numFmtId="183" fontId="156" fillId="0" borderId="90" applyNumberFormat="0" applyAlignment="0" applyProtection="0"/>
    <xf numFmtId="183" fontId="156" fillId="0" borderId="90" applyNumberFormat="0" applyAlignment="0" applyProtection="0"/>
    <xf numFmtId="183" fontId="156" fillId="0" borderId="90" applyNumberFormat="0" applyAlignment="0" applyProtection="0"/>
    <xf numFmtId="183" fontId="39" fillId="0" borderId="89" applyNumberFormat="0" applyAlignment="0" applyProtection="0">
      <alignment horizontal="left" vertical="center"/>
    </xf>
    <xf numFmtId="183" fontId="39" fillId="0" borderId="89" applyNumberFormat="0" applyAlignment="0" applyProtection="0">
      <alignment horizontal="left" vertical="center"/>
    </xf>
    <xf numFmtId="221" fontId="39" fillId="0" borderId="89" applyNumberFormat="0" applyAlignment="0" applyProtection="0">
      <alignment horizontal="left" vertical="center"/>
    </xf>
    <xf numFmtId="183" fontId="39" fillId="0" borderId="89" applyNumberFormat="0" applyAlignment="0" applyProtection="0">
      <alignment horizontal="left" vertical="center"/>
    </xf>
    <xf numFmtId="0" fontId="156" fillId="0" borderId="90" applyNumberFormat="0" applyAlignment="0" applyProtection="0"/>
    <xf numFmtId="0" fontId="156" fillId="0" borderId="90" applyNumberFormat="0" applyAlignment="0" applyProtection="0"/>
    <xf numFmtId="0" fontId="156" fillId="0" borderId="90" applyNumberFormat="0" applyAlignment="0" applyProtection="0"/>
    <xf numFmtId="183" fontId="156" fillId="0" borderId="90" applyNumberFormat="0" applyAlignment="0" applyProtection="0"/>
    <xf numFmtId="183" fontId="156" fillId="0" borderId="90" applyNumberFormat="0" applyAlignment="0" applyProtection="0"/>
    <xf numFmtId="0" fontId="39" fillId="0" borderId="89" applyNumberFormat="0" applyAlignment="0" applyProtection="0">
      <alignment horizontal="left" vertical="center"/>
    </xf>
    <xf numFmtId="0" fontId="39" fillId="0" borderId="91">
      <alignment horizontal="left" vertical="center"/>
    </xf>
    <xf numFmtId="0" fontId="39" fillId="0" borderId="91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0" fontId="39" fillId="0" borderId="91">
      <alignment horizontal="left" vertical="center"/>
    </xf>
    <xf numFmtId="0" fontId="39" fillId="0" borderId="91">
      <alignment horizontal="left" vertical="center"/>
    </xf>
    <xf numFmtId="0" fontId="39" fillId="0" borderId="91">
      <alignment horizontal="left" vertical="center"/>
    </xf>
    <xf numFmtId="0" fontId="39" fillId="0" borderId="91">
      <alignment horizontal="left" vertical="center"/>
    </xf>
    <xf numFmtId="0" fontId="39" fillId="0" borderId="91">
      <alignment horizontal="left" vertical="center"/>
    </xf>
    <xf numFmtId="0" fontId="39" fillId="0" borderId="91">
      <alignment horizontal="left" vertical="center"/>
    </xf>
    <xf numFmtId="183" fontId="39" fillId="0" borderId="91">
      <alignment horizontal="left" vertical="center"/>
    </xf>
    <xf numFmtId="183" fontId="156" fillId="0" borderId="80">
      <alignment horizontal="left" vertical="center"/>
    </xf>
    <xf numFmtId="183" fontId="156" fillId="0" borderId="80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156" fillId="0" borderId="80">
      <alignment horizontal="left" vertical="center"/>
    </xf>
    <xf numFmtId="183" fontId="156" fillId="0" borderId="80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156" fillId="0" borderId="80">
      <alignment horizontal="left" vertical="center"/>
    </xf>
    <xf numFmtId="183" fontId="156" fillId="0" borderId="80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156" fillId="0" borderId="80">
      <alignment horizontal="left" vertical="center"/>
    </xf>
    <xf numFmtId="183" fontId="156" fillId="0" borderId="80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156" fillId="0" borderId="80">
      <alignment horizontal="left" vertical="center"/>
    </xf>
    <xf numFmtId="183" fontId="156" fillId="0" borderId="80">
      <alignment horizontal="left" vertical="center"/>
    </xf>
    <xf numFmtId="221" fontId="39" fillId="0" borderId="91">
      <alignment horizontal="left" vertical="center"/>
    </xf>
    <xf numFmtId="221" fontId="39" fillId="0" borderId="91">
      <alignment horizontal="left" vertical="center"/>
    </xf>
    <xf numFmtId="221" fontId="39" fillId="0" borderId="91">
      <alignment horizontal="left" vertical="center"/>
    </xf>
    <xf numFmtId="221" fontId="39" fillId="0" borderId="91">
      <alignment horizontal="left" vertical="center"/>
    </xf>
    <xf numFmtId="221" fontId="39" fillId="0" borderId="91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183" fontId="39" fillId="0" borderId="91">
      <alignment horizontal="left" vertical="center"/>
    </xf>
    <xf numFmtId="0" fontId="156" fillId="0" borderId="80">
      <alignment horizontal="left" vertical="center"/>
    </xf>
    <xf numFmtId="0" fontId="156" fillId="0" borderId="80">
      <alignment horizontal="left" vertical="center"/>
    </xf>
    <xf numFmtId="0" fontId="39" fillId="0" borderId="91">
      <alignment horizontal="left" vertical="center"/>
    </xf>
    <xf numFmtId="0" fontId="39" fillId="0" borderId="91">
      <alignment horizontal="left" vertical="center"/>
    </xf>
    <xf numFmtId="0" fontId="156" fillId="0" borderId="80">
      <alignment horizontal="left" vertical="center"/>
    </xf>
    <xf numFmtId="0" fontId="156" fillId="0" borderId="80">
      <alignment horizontal="left" vertical="center"/>
    </xf>
    <xf numFmtId="0" fontId="156" fillId="0" borderId="80">
      <alignment horizontal="left" vertical="center"/>
    </xf>
    <xf numFmtId="0" fontId="156" fillId="0" borderId="80">
      <alignment horizontal="left" vertical="center"/>
    </xf>
    <xf numFmtId="0" fontId="156" fillId="0" borderId="80">
      <alignment horizontal="left" vertical="center"/>
    </xf>
    <xf numFmtId="183" fontId="156" fillId="0" borderId="80">
      <alignment horizontal="left" vertical="center"/>
    </xf>
    <xf numFmtId="183" fontId="156" fillId="0" borderId="80">
      <alignment horizontal="left" vertical="center"/>
    </xf>
    <xf numFmtId="0" fontId="39" fillId="0" borderId="91">
      <alignment horizontal="left" vertical="center"/>
    </xf>
    <xf numFmtId="0" fontId="39" fillId="0" borderId="91">
      <alignment horizontal="left" vertical="center"/>
    </xf>
    <xf numFmtId="183" fontId="156" fillId="0" borderId="80">
      <alignment horizontal="left" vertical="center"/>
    </xf>
    <xf numFmtId="183" fontId="156" fillId="0" borderId="80">
      <alignment horizontal="left" vertical="center"/>
    </xf>
    <xf numFmtId="0" fontId="39" fillId="0" borderId="91">
      <alignment horizontal="left" vertical="center"/>
    </xf>
    <xf numFmtId="183" fontId="156" fillId="0" borderId="80">
      <alignment horizontal="left" vertical="center"/>
    </xf>
    <xf numFmtId="183" fontId="156" fillId="0" borderId="80">
      <alignment horizontal="left" vertical="center"/>
    </xf>
    <xf numFmtId="0" fontId="39" fillId="0" borderId="91">
      <alignment horizontal="left" vertical="center"/>
    </xf>
    <xf numFmtId="183" fontId="156" fillId="0" borderId="80">
      <alignment horizontal="left" vertical="center"/>
    </xf>
    <xf numFmtId="183" fontId="156" fillId="0" borderId="80">
      <alignment horizontal="left" vertical="center"/>
    </xf>
    <xf numFmtId="0" fontId="39" fillId="0" borderId="91">
      <alignment horizontal="left" vertical="center"/>
    </xf>
    <xf numFmtId="0" fontId="39" fillId="0" borderId="91">
      <alignment horizontal="left" vertical="center"/>
    </xf>
    <xf numFmtId="183" fontId="156" fillId="0" borderId="80">
      <alignment horizontal="left" vertical="center"/>
    </xf>
    <xf numFmtId="183" fontId="156" fillId="0" borderId="80">
      <alignment horizontal="left" vertical="center"/>
    </xf>
    <xf numFmtId="0" fontId="39" fillId="0" borderId="91">
      <alignment horizontal="left" vertical="center"/>
    </xf>
    <xf numFmtId="0" fontId="39" fillId="0" borderId="91">
      <alignment horizontal="left" vertical="center"/>
    </xf>
    <xf numFmtId="0" fontId="39" fillId="0" borderId="91">
      <alignment horizontal="left"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57" fillId="0" borderId="92" applyNumberFormat="0" applyFill="0" applyAlignment="0" applyProtection="0"/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58" fillId="0" borderId="0" applyNumberFormat="0" applyFill="0" applyBorder="0" applyAlignment="0" applyProtection="0"/>
    <xf numFmtId="183" fontId="101" fillId="0" borderId="50" applyNumberFormat="0" applyFill="0" applyAlignment="0" applyProtection="0">
      <alignment vertical="center"/>
    </xf>
    <xf numFmtId="221" fontId="157" fillId="0" borderId="92" applyNumberFormat="0" applyFill="0" applyAlignment="0" applyProtection="0"/>
    <xf numFmtId="183" fontId="101" fillId="0" borderId="50" applyNumberFormat="0" applyFill="0" applyAlignment="0" applyProtection="0">
      <alignment vertical="center"/>
    </xf>
    <xf numFmtId="183" fontId="159" fillId="0" borderId="50" applyNumberFormat="0" applyFill="0" applyAlignment="0" applyProtection="0"/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159" fillId="0" borderId="50" applyNumberFormat="0" applyFill="0" applyAlignment="0" applyProtection="0"/>
    <xf numFmtId="183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83" fontId="160" fillId="0" borderId="0" applyNumberFormat="0" applyFill="0" applyBorder="0" applyAlignment="0" applyProtection="0"/>
    <xf numFmtId="0" fontId="160" fillId="0" borderId="0" applyNumberFormat="0" applyFill="0" applyBorder="0" applyAlignment="0" applyProtection="0"/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59" fillId="0" borderId="50" applyNumberFormat="0" applyFill="0" applyAlignment="0" applyProtection="0"/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183" fontId="101" fillId="0" borderId="50" applyNumberFormat="0" applyFill="0" applyAlignment="0" applyProtection="0">
      <alignment vertical="center"/>
    </xf>
    <xf numFmtId="0" fontId="158" fillId="0" borderId="0" applyNumberFormat="0" applyFill="0" applyBorder="0" applyAlignment="0" applyProtection="0"/>
    <xf numFmtId="0" fontId="161" fillId="0" borderId="93" applyNumberFormat="0" applyFill="0" applyAlignment="0" applyProtection="0"/>
    <xf numFmtId="0" fontId="162" fillId="0" borderId="3" applyNumberFormat="0" applyFill="0" applyAlignment="0" applyProtection="0"/>
    <xf numFmtId="0" fontId="162" fillId="0" borderId="3" applyNumberFormat="0" applyFill="0" applyAlignment="0" applyProtection="0"/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183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164" fillId="0" borderId="94" applyNumberFormat="0" applyFill="0" applyAlignment="0" applyProtection="0"/>
    <xf numFmtId="0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39" fillId="0" borderId="0" applyNumberFormat="0" applyFill="0" applyBorder="0" applyAlignment="0" applyProtection="0"/>
    <xf numFmtId="183" fontId="102" fillId="0" borderId="51" applyNumberFormat="0" applyFill="0" applyAlignment="0" applyProtection="0">
      <alignment vertical="center"/>
    </xf>
    <xf numFmtId="221" fontId="164" fillId="0" borderId="94" applyNumberFormat="0" applyFill="0" applyAlignment="0" applyProtection="0"/>
    <xf numFmtId="183" fontId="102" fillId="0" borderId="51" applyNumberFormat="0" applyFill="0" applyAlignment="0" applyProtection="0">
      <alignment vertical="center"/>
    </xf>
    <xf numFmtId="183" fontId="165" fillId="0" borderId="51" applyNumberFormat="0" applyFill="0" applyAlignment="0" applyProtection="0"/>
    <xf numFmtId="0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0" fontId="165" fillId="0" borderId="51" applyNumberFormat="0" applyFill="0" applyAlignment="0" applyProtection="0"/>
    <xf numFmtId="183" fontId="156" fillId="0" borderId="0" applyNumberFormat="0" applyFill="0" applyBorder="0" applyAlignment="0" applyProtection="0"/>
    <xf numFmtId="183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183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183" fontId="156" fillId="0" borderId="0" applyNumberFormat="0" applyFill="0" applyBorder="0" applyAlignment="0" applyProtection="0"/>
    <xf numFmtId="183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165" fillId="0" borderId="51" applyNumberFormat="0" applyFill="0" applyAlignment="0" applyProtection="0"/>
    <xf numFmtId="183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183" fontId="102" fillId="0" borderId="51" applyNumberFormat="0" applyFill="0" applyAlignment="0" applyProtection="0">
      <alignment vertical="center"/>
    </xf>
    <xf numFmtId="0" fontId="39" fillId="0" borderId="0" applyNumberFormat="0" applyFill="0" applyBorder="0" applyAlignment="0" applyProtection="0"/>
    <xf numFmtId="0" fontId="166" fillId="0" borderId="51" applyNumberFormat="0" applyFill="0" applyAlignment="0" applyProtection="0"/>
    <xf numFmtId="0" fontId="167" fillId="0" borderId="4" applyNumberFormat="0" applyFill="0" applyAlignment="0" applyProtection="0"/>
    <xf numFmtId="0" fontId="167" fillId="0" borderId="4" applyNumberFormat="0" applyFill="0" applyAlignment="0" applyProtection="0"/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168" fillId="0" borderId="95" applyNumberFormat="0" applyFill="0" applyAlignment="0" applyProtection="0"/>
    <xf numFmtId="0" fontId="168" fillId="0" borderId="95" applyNumberFormat="0" applyFill="0" applyAlignment="0" applyProtection="0"/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169" fillId="0" borderId="40" applyNumberFormat="0" applyFill="0" applyAlignment="0" applyProtection="0"/>
    <xf numFmtId="183" fontId="73" fillId="0" borderId="40" applyNumberFormat="0" applyFill="0" applyAlignment="0" applyProtection="0">
      <alignment vertical="center"/>
    </xf>
    <xf numFmtId="221" fontId="168" fillId="0" borderId="95" applyNumberFormat="0" applyFill="0" applyAlignment="0" applyProtection="0"/>
    <xf numFmtId="221" fontId="168" fillId="0" borderId="95" applyNumberFormat="0" applyFill="0" applyAlignment="0" applyProtection="0"/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169" fillId="0" borderId="40" applyNumberFormat="0" applyFill="0" applyAlignment="0" applyProtection="0"/>
    <xf numFmtId="0" fontId="169" fillId="0" borderId="40" applyNumberFormat="0" applyFill="0" applyAlignment="0" applyProtection="0"/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170" fillId="0" borderId="96" applyNumberFormat="0" applyFill="0" applyAlignment="0" applyProtection="0"/>
    <xf numFmtId="0" fontId="169" fillId="0" borderId="40" applyNumberFormat="0" applyFill="0" applyAlignment="0" applyProtection="0"/>
    <xf numFmtId="0" fontId="169" fillId="0" borderId="40" applyNumberFormat="0" applyFill="0" applyAlignment="0" applyProtection="0"/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168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169" fillId="0" borderId="0" applyNumberFormat="0" applyFill="0" applyBorder="0" applyAlignment="0" applyProtection="0"/>
    <xf numFmtId="183" fontId="73" fillId="0" borderId="0" applyNumberFormat="0" applyFill="0" applyBorder="0" applyAlignment="0" applyProtection="0">
      <alignment vertical="center"/>
    </xf>
    <xf numFmtId="221" fontId="168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169" fillId="0" borderId="0" applyNumberFormat="0" applyFill="0" applyBorder="0" applyAlignment="0" applyProtection="0"/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183" fontId="73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/>
    <xf numFmtId="0" fontId="169" fillId="0" borderId="0" applyNumberFormat="0" applyFill="0" applyBorder="0" applyAlignment="0" applyProtection="0"/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0" fontId="163" fillId="103" borderId="55" applyNumberFormat="0" applyFont="0" applyAlignment="0">
      <alignment horizontal="left" vertical="center"/>
    </xf>
    <xf numFmtId="235" fontId="143" fillId="0" borderId="0">
      <protection locked="0"/>
    </xf>
    <xf numFmtId="235" fontId="143" fillId="0" borderId="0">
      <protection locked="0"/>
    </xf>
    <xf numFmtId="235" fontId="143" fillId="0" borderId="0">
      <protection locked="0"/>
    </xf>
    <xf numFmtId="235" fontId="144" fillId="0" borderId="0">
      <protection locked="0"/>
    </xf>
    <xf numFmtId="235" fontId="143" fillId="0" borderId="0">
      <protection locked="0"/>
    </xf>
    <xf numFmtId="235" fontId="143" fillId="0" borderId="0">
      <protection locked="0"/>
    </xf>
    <xf numFmtId="235" fontId="144" fillId="0" borderId="0">
      <protection locked="0"/>
    </xf>
    <xf numFmtId="235" fontId="8" fillId="0" borderId="0">
      <protection locked="0"/>
    </xf>
    <xf numFmtId="235" fontId="144" fillId="0" borderId="0">
      <protection locked="0"/>
    </xf>
    <xf numFmtId="235" fontId="143" fillId="0" borderId="0">
      <protection locked="0"/>
    </xf>
    <xf numFmtId="235" fontId="143" fillId="0" borderId="0">
      <protection locked="0"/>
    </xf>
    <xf numFmtId="235" fontId="143" fillId="0" borderId="0">
      <protection locked="0"/>
    </xf>
    <xf numFmtId="235" fontId="144" fillId="0" borderId="0">
      <protection locked="0"/>
    </xf>
    <xf numFmtId="235" fontId="143" fillId="0" borderId="0">
      <protection locked="0"/>
    </xf>
    <xf numFmtId="235" fontId="143" fillId="0" borderId="0">
      <protection locked="0"/>
    </xf>
    <xf numFmtId="235" fontId="8" fillId="0" borderId="0">
      <protection locked="0"/>
    </xf>
    <xf numFmtId="235" fontId="144" fillId="0" borderId="0">
      <protection locked="0"/>
    </xf>
    <xf numFmtId="235" fontId="8" fillId="0" borderId="0">
      <protection locked="0"/>
    </xf>
    <xf numFmtId="235" fontId="144" fillId="0" borderId="0">
      <protection locked="0"/>
    </xf>
    <xf numFmtId="0" fontId="171" fillId="0" borderId="0" applyNumberFormat="0" applyFill="0" applyBorder="0" applyAlignment="0" applyProtection="0"/>
    <xf numFmtId="0" fontId="50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3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183" fontId="144" fillId="0" borderId="0" applyNumberFormat="0" applyFill="0" applyBorder="0" applyAlignment="0" applyProtection="0">
      <alignment vertical="top"/>
      <protection locked="0"/>
    </xf>
    <xf numFmtId="183" fontId="144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3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183" fontId="143" fillId="0" borderId="0" applyNumberFormat="0" applyFill="0" applyBorder="0" applyAlignment="0" applyProtection="0">
      <alignment vertical="top"/>
      <protection locked="0"/>
    </xf>
    <xf numFmtId="0" fontId="144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144" fillId="0" borderId="0" applyNumberFormat="0" applyFill="0" applyBorder="0" applyAlignment="0" applyProtection="0">
      <alignment vertical="top"/>
      <protection locked="0"/>
    </xf>
    <xf numFmtId="183" fontId="144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6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7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178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64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0" fontId="179" fillId="0" borderId="0" applyNumberFormat="0" applyFill="0" applyBorder="0" applyAlignment="0" applyProtection="0">
      <alignment vertical="center"/>
    </xf>
    <xf numFmtId="183" fontId="17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64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80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183" fontId="180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183" fontId="38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6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/>
    <xf numFmtId="183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3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/>
    <xf numFmtId="183" fontId="171" fillId="0" borderId="0" applyNumberFormat="0" applyFill="0" applyBorder="0" applyAlignment="0" applyProtection="0"/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1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top"/>
      <protection locked="0"/>
    </xf>
    <xf numFmtId="183" fontId="171" fillId="0" borderId="0" applyNumberFormat="0" applyFill="0" applyBorder="0" applyAlignment="0" applyProtection="0">
      <alignment vertical="center"/>
    </xf>
    <xf numFmtId="183" fontId="171" fillId="0" borderId="0" applyNumberFormat="0" applyFill="0" applyBorder="0" applyAlignment="0" applyProtection="0">
      <alignment vertical="center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81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204" fontId="174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/>
    <xf numFmtId="0" fontId="173" fillId="0" borderId="0" applyNumberFormat="0" applyFill="0" applyBorder="0" applyAlignment="0" applyProtection="0">
      <alignment vertical="top"/>
      <protection locked="0"/>
    </xf>
    <xf numFmtId="183" fontId="50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>
      <alignment vertical="top"/>
      <protection locked="0"/>
    </xf>
    <xf numFmtId="0" fontId="50" fillId="0" borderId="0" applyNumberFormat="0" applyFill="0" applyBorder="0" applyAlignment="0" applyProtection="0"/>
    <xf numFmtId="0" fontId="182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183" fontId="50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4" fillId="7" borderId="55" applyNumberFormat="0" applyBorder="0" applyAlignment="0" applyProtection="0"/>
    <xf numFmtId="10" fontId="154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4" fillId="7" borderId="55" applyNumberFormat="0" applyBorder="0" applyAlignment="0" applyProtection="0"/>
    <xf numFmtId="10" fontId="154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155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10" fontId="37" fillId="7" borderId="55" applyNumberFormat="0" applyBorder="0" applyAlignment="0" applyProtection="0"/>
    <xf numFmtId="0" fontId="183" fillId="32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183" fillId="32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3" fillId="32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3" fillId="32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3" fillId="32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3" fillId="32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3" fillId="32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3" fillId="32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2" borderId="86" applyNumberFormat="0" applyAlignment="0" applyProtection="0">
      <alignment vertical="center"/>
    </xf>
    <xf numFmtId="0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0" fontId="183" fillId="3" borderId="87" applyNumberFormat="0" applyAlignment="0" applyProtection="0"/>
    <xf numFmtId="0" fontId="183" fillId="3" borderId="87" applyNumberFormat="0" applyAlignment="0" applyProtection="0"/>
    <xf numFmtId="0" fontId="183" fillId="3" borderId="87" applyNumberFormat="0" applyAlignment="0" applyProtection="0"/>
    <xf numFmtId="0" fontId="183" fillId="3" borderId="87" applyNumberFormat="0" applyAlignment="0" applyProtection="0"/>
    <xf numFmtId="0" fontId="183" fillId="3" borderId="87" applyNumberFormat="0" applyAlignment="0" applyProtection="0"/>
    <xf numFmtId="0" fontId="183" fillId="3" borderId="87" applyNumberFormat="0" applyAlignment="0" applyProtection="0"/>
    <xf numFmtId="0" fontId="183" fillId="3" borderId="87" applyNumberFormat="0" applyAlignment="0" applyProtection="0"/>
    <xf numFmtId="0" fontId="183" fillId="3" borderId="87" applyNumberFormat="0" applyAlignment="0" applyProtection="0"/>
    <xf numFmtId="0" fontId="183" fillId="3" borderId="87" applyNumberFormat="0" applyAlignment="0" applyProtection="0"/>
    <xf numFmtId="0" fontId="183" fillId="3" borderId="87" applyNumberFormat="0" applyAlignment="0" applyProtection="0"/>
    <xf numFmtId="0" fontId="183" fillId="3" borderId="87" applyNumberFormat="0" applyAlignment="0" applyProtection="0"/>
    <xf numFmtId="0" fontId="183" fillId="3" borderId="87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2" borderId="86" applyNumberFormat="0" applyAlignment="0" applyProtection="0">
      <alignment vertical="center"/>
    </xf>
    <xf numFmtId="0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2" borderId="86" applyNumberFormat="0" applyAlignment="0" applyProtection="0">
      <alignment vertical="center"/>
    </xf>
    <xf numFmtId="221" fontId="183" fillId="3" borderId="87" applyNumberFormat="0" applyAlignment="0" applyProtection="0"/>
    <xf numFmtId="221" fontId="183" fillId="3" borderId="87" applyNumberFormat="0" applyAlignment="0" applyProtection="0"/>
    <xf numFmtId="221" fontId="183" fillId="3" borderId="87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221" fontId="183" fillId="3" borderId="87" applyNumberFormat="0" applyAlignment="0" applyProtection="0"/>
    <xf numFmtId="221" fontId="183" fillId="3" borderId="87" applyNumberFormat="0" applyAlignment="0" applyProtection="0"/>
    <xf numFmtId="221" fontId="183" fillId="3" borderId="87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221" fontId="183" fillId="3" borderId="87" applyNumberFormat="0" applyAlignment="0" applyProtection="0"/>
    <xf numFmtId="221" fontId="183" fillId="3" borderId="87" applyNumberFormat="0" applyAlignment="0" applyProtection="0"/>
    <xf numFmtId="221" fontId="183" fillId="3" borderId="87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221" fontId="183" fillId="3" borderId="87" applyNumberFormat="0" applyAlignment="0" applyProtection="0"/>
    <xf numFmtId="221" fontId="183" fillId="3" borderId="87" applyNumberFormat="0" applyAlignment="0" applyProtection="0"/>
    <xf numFmtId="221" fontId="183" fillId="3" borderId="87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86" fillId="32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2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2" borderId="86" applyNumberFormat="0" applyAlignment="0" applyProtection="0">
      <alignment vertical="center"/>
    </xf>
    <xf numFmtId="0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86" fillId="32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86" fillId="32" borderId="86" applyNumberFormat="0" applyAlignment="0" applyProtection="0">
      <alignment vertical="center"/>
    </xf>
    <xf numFmtId="0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2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2" borderId="86" applyNumberFormat="0" applyAlignment="0" applyProtection="0">
      <alignment vertical="center"/>
    </xf>
    <xf numFmtId="0" fontId="86" fillId="32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2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184" fillId="104" borderId="88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5" fillId="10" borderId="86" applyNumberFormat="0" applyAlignment="0" applyProtection="0"/>
    <xf numFmtId="0" fontId="185" fillId="10" borderId="86" applyNumberFormat="0" applyAlignment="0" applyProtection="0"/>
    <xf numFmtId="0" fontId="185" fillId="10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5" fillId="10" borderId="86" applyNumberFormat="0" applyAlignment="0" applyProtection="0"/>
    <xf numFmtId="0" fontId="185" fillId="10" borderId="86" applyNumberFormat="0" applyAlignment="0" applyProtection="0"/>
    <xf numFmtId="0" fontId="185" fillId="10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185" fillId="10" borderId="86" applyNumberFormat="0" applyAlignment="0" applyProtection="0"/>
    <xf numFmtId="0" fontId="185" fillId="10" borderId="86" applyNumberFormat="0" applyAlignment="0" applyProtection="0"/>
    <xf numFmtId="0" fontId="185" fillId="10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185" fillId="10" borderId="86" applyNumberFormat="0" applyAlignment="0" applyProtection="0"/>
    <xf numFmtId="0" fontId="185" fillId="10" borderId="86" applyNumberFormat="0" applyAlignment="0" applyProtection="0"/>
    <xf numFmtId="0" fontId="185" fillId="10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184" fillId="104" borderId="88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183" fillId="32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6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183" fontId="187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183" fontId="189" fillId="0" borderId="0" applyNumberFormat="0" applyFill="0" applyBorder="0" applyAlignment="0" applyProtection="0">
      <alignment vertical="top"/>
      <protection locked="0"/>
    </xf>
    <xf numFmtId="0" fontId="188" fillId="0" borderId="0" applyNumberFormat="0" applyFill="0" applyBorder="0" applyAlignment="0" applyProtection="0">
      <alignment vertical="top"/>
      <protection locked="0"/>
    </xf>
    <xf numFmtId="183" fontId="188" fillId="0" borderId="0" applyNumberFormat="0" applyFill="0" applyBorder="0" applyAlignment="0" applyProtection="0">
      <alignment vertical="top"/>
      <protection locked="0"/>
    </xf>
    <xf numFmtId="183" fontId="188" fillId="0" borderId="0" applyNumberFormat="0" applyFill="0" applyBorder="0" applyAlignment="0" applyProtection="0">
      <alignment vertical="top"/>
      <protection locked="0"/>
    </xf>
    <xf numFmtId="0" fontId="187" fillId="0" borderId="0" applyNumberFormat="0" applyFill="0" applyBorder="0" applyAlignment="0" applyProtection="0">
      <alignment vertical="top"/>
      <protection locked="0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190" fillId="0" borderId="97" applyNumberFormat="0" applyFill="0" applyAlignment="0" applyProtection="0"/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221" fontId="190" fillId="0" borderId="97" applyNumberFormat="0" applyFill="0" applyAlignment="0" applyProtection="0"/>
    <xf numFmtId="183" fontId="83" fillId="0" borderId="43" applyNumberFormat="0" applyFill="0" applyAlignment="0" applyProtection="0">
      <alignment vertical="center"/>
    </xf>
    <xf numFmtId="183" fontId="191" fillId="0" borderId="43" applyNumberFormat="0" applyFill="0" applyAlignment="0" applyProtection="0"/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191" fillId="0" borderId="43" applyNumberFormat="0" applyFill="0" applyAlignment="0" applyProtection="0"/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183" fontId="83" fillId="0" borderId="43" applyNumberFormat="0" applyFill="0" applyAlignment="0" applyProtection="0">
      <alignment vertical="center"/>
    </xf>
    <xf numFmtId="0" fontId="191" fillId="0" borderId="43" applyNumberFormat="0" applyFill="0" applyAlignment="0" applyProtection="0"/>
    <xf numFmtId="0" fontId="83" fillId="0" borderId="43" applyNumberFormat="0" applyFill="0" applyAlignment="0" applyProtection="0">
      <alignment vertical="center"/>
    </xf>
    <xf numFmtId="236" fontId="36" fillId="0" borderId="0" applyFont="0" applyFill="0" applyBorder="0" applyAlignment="0" applyProtection="0"/>
    <xf numFmtId="236" fontId="36" fillId="0" borderId="0" applyFont="0" applyFill="0" applyBorder="0" applyAlignment="0" applyProtection="0"/>
    <xf numFmtId="236" fontId="36" fillId="0" borderId="0" applyFont="0" applyFill="0" applyBorder="0" applyAlignment="0" applyProtection="0"/>
    <xf numFmtId="236" fontId="36" fillId="0" borderId="0" applyFont="0" applyFill="0" applyBorder="0" applyAlignment="0" applyProtection="0"/>
    <xf numFmtId="236" fontId="36" fillId="0" borderId="0" applyFont="0" applyFill="0" applyBorder="0" applyAlignment="0" applyProtection="0"/>
    <xf numFmtId="236" fontId="36" fillId="0" borderId="0" applyFont="0" applyFill="0" applyBorder="0" applyAlignment="0" applyProtection="0"/>
    <xf numFmtId="236" fontId="36" fillId="0" borderId="0" applyFont="0" applyFill="0" applyBorder="0" applyAlignment="0" applyProtection="0"/>
    <xf numFmtId="236" fontId="36" fillId="0" borderId="0" applyFont="0" applyFill="0" applyBorder="0" applyAlignment="0" applyProtection="0"/>
    <xf numFmtId="236" fontId="192" fillId="0" borderId="0" applyFont="0" applyFill="0" applyBorder="0" applyAlignment="0" applyProtection="0"/>
    <xf numFmtId="237" fontId="21" fillId="0" borderId="0" applyFont="0" applyFill="0" applyBorder="0" applyAlignment="0" applyProtection="0"/>
    <xf numFmtId="238" fontId="21" fillId="0" borderId="0" applyFont="0" applyFill="0" applyBorder="0" applyAlignment="0" applyProtection="0"/>
    <xf numFmtId="183" fontId="84" fillId="71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193" fillId="13" borderId="0" applyNumberFormat="0" applyBorder="0" applyAlignment="0" applyProtection="0"/>
    <xf numFmtId="183" fontId="84" fillId="13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221" fontId="193" fillId="13" borderId="0" applyNumberFormat="0" applyBorder="0" applyAlignment="0" applyProtection="0"/>
    <xf numFmtId="183" fontId="84" fillId="13" borderId="0" applyNumberFormat="0" applyBorder="0" applyAlignment="0" applyProtection="0">
      <alignment vertical="center"/>
    </xf>
    <xf numFmtId="183" fontId="193" fillId="13" borderId="0" applyNumberFormat="0" applyBorder="0" applyAlignment="0" applyProtection="0"/>
    <xf numFmtId="0" fontId="84" fillId="71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194" fillId="105" borderId="0" applyNumberFormat="0" applyBorder="0" applyAlignment="0" applyProtection="0"/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0" fontId="84" fillId="71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71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183" fontId="84" fillId="13" borderId="0" applyNumberFormat="0" applyBorder="0" applyAlignment="0" applyProtection="0">
      <alignment vertical="center"/>
    </xf>
    <xf numFmtId="0" fontId="193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183" fontId="195" fillId="0" borderId="0"/>
    <xf numFmtId="239" fontId="196" fillId="0" borderId="0"/>
    <xf numFmtId="239" fontId="196" fillId="0" borderId="0"/>
    <xf numFmtId="239" fontId="197" fillId="0" borderId="0"/>
    <xf numFmtId="0" fontId="195" fillId="0" borderId="0"/>
    <xf numFmtId="240" fontId="136" fillId="0" borderId="0"/>
    <xf numFmtId="239" fontId="196" fillId="0" borderId="0"/>
    <xf numFmtId="239" fontId="196" fillId="0" borderId="0"/>
    <xf numFmtId="239" fontId="198" fillId="0" borderId="0"/>
    <xf numFmtId="239" fontId="198" fillId="0" borderId="0"/>
    <xf numFmtId="239" fontId="196" fillId="0" borderId="0"/>
    <xf numFmtId="239" fontId="198" fillId="0" borderId="0"/>
    <xf numFmtId="239" fontId="198" fillId="0" borderId="0"/>
    <xf numFmtId="239" fontId="197" fillId="0" borderId="0"/>
    <xf numFmtId="241" fontId="199" fillId="0" borderId="0"/>
    <xf numFmtId="239" fontId="197" fillId="0" borderId="0"/>
    <xf numFmtId="183" fontId="200" fillId="0" borderId="0"/>
    <xf numFmtId="183" fontId="200" fillId="0" borderId="0"/>
    <xf numFmtId="0" fontId="200" fillId="0" borderId="0"/>
    <xf numFmtId="183" fontId="200" fillId="0" borderId="0"/>
    <xf numFmtId="0" fontId="201" fillId="0" borderId="0"/>
    <xf numFmtId="183" fontId="200" fillId="0" borderId="0"/>
    <xf numFmtId="183" fontId="20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13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0" fontId="200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0" fontId="13" fillId="0" borderId="0"/>
    <xf numFmtId="183" fontId="200" fillId="0" borderId="0"/>
    <xf numFmtId="0" fontId="200" fillId="0" borderId="0"/>
    <xf numFmtId="183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36" fillId="0" borderId="0"/>
    <xf numFmtId="0" fontId="200" fillId="0" borderId="0"/>
    <xf numFmtId="0" fontId="8" fillId="0" borderId="0"/>
    <xf numFmtId="0" fontId="13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192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200" fillId="0" borderId="0"/>
    <xf numFmtId="183" fontId="200" fillId="0" borderId="0"/>
    <xf numFmtId="221" fontId="36" fillId="0" borderId="0"/>
    <xf numFmtId="0" fontId="200" fillId="0" borderId="0"/>
    <xf numFmtId="183" fontId="200" fillId="0" borderId="0"/>
    <xf numFmtId="183" fontId="200" fillId="0" borderId="0"/>
    <xf numFmtId="0" fontId="201" fillId="0" borderId="0"/>
    <xf numFmtId="183" fontId="200" fillId="0" borderId="0"/>
    <xf numFmtId="183" fontId="8" fillId="0" borderId="0"/>
    <xf numFmtId="0" fontId="8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8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13" fillId="0" borderId="0"/>
    <xf numFmtId="183" fontId="200" fillId="0" borderId="0"/>
    <xf numFmtId="0" fontId="200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8" fillId="0" borderId="0"/>
    <xf numFmtId="0" fontId="13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7" fillId="0" borderId="0"/>
    <xf numFmtId="0" fontId="200" fillId="0" borderId="0"/>
    <xf numFmtId="183" fontId="200" fillId="0" borderId="0"/>
    <xf numFmtId="183" fontId="200" fillId="0" borderId="0"/>
    <xf numFmtId="0" fontId="93" fillId="0" borderId="0"/>
    <xf numFmtId="0" fontId="36" fillId="0" borderId="0"/>
    <xf numFmtId="0" fontId="36" fillId="0" borderId="0"/>
    <xf numFmtId="0" fontId="36" fillId="0" borderId="0"/>
    <xf numFmtId="183" fontId="8" fillId="0" borderId="0"/>
    <xf numFmtId="0" fontId="36" fillId="0" borderId="0"/>
    <xf numFmtId="0" fontId="36" fillId="0" borderId="0"/>
    <xf numFmtId="0" fontId="36" fillId="0" borderId="0"/>
    <xf numFmtId="0" fontId="20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221" fontId="7" fillId="0" borderId="0"/>
    <xf numFmtId="0" fontId="200" fillId="0" borderId="0"/>
    <xf numFmtId="183" fontId="200" fillId="0" borderId="0"/>
    <xf numFmtId="183" fontId="200" fillId="0" borderId="0"/>
    <xf numFmtId="0" fontId="201" fillId="0" borderId="0"/>
    <xf numFmtId="183" fontId="200" fillId="0" borderId="0"/>
    <xf numFmtId="183" fontId="200" fillId="0" borderId="0"/>
    <xf numFmtId="183" fontId="200" fillId="0" borderId="0"/>
    <xf numFmtId="0" fontId="201" fillId="0" borderId="0"/>
    <xf numFmtId="183" fontId="200" fillId="0" borderId="0"/>
    <xf numFmtId="183" fontId="20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200" fillId="0" borderId="0"/>
    <xf numFmtId="183" fontId="200" fillId="0" borderId="0"/>
    <xf numFmtId="0" fontId="200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8" fillId="0" borderId="0"/>
    <xf numFmtId="0" fontId="200" fillId="0" borderId="0"/>
    <xf numFmtId="0" fontId="36" fillId="0" borderId="0"/>
    <xf numFmtId="0" fontId="13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200" fillId="0" borderId="0"/>
    <xf numFmtId="183" fontId="200" fillId="0" borderId="0"/>
    <xf numFmtId="183" fontId="200" fillId="0" borderId="0"/>
    <xf numFmtId="0" fontId="201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8" fillId="0" borderId="0"/>
    <xf numFmtId="183" fontId="200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200" fillId="0" borderId="0"/>
    <xf numFmtId="183" fontId="13" fillId="0" borderId="0"/>
    <xf numFmtId="183" fontId="13" fillId="0" borderId="0"/>
    <xf numFmtId="0" fontId="201" fillId="0" borderId="0"/>
    <xf numFmtId="183" fontId="13" fillId="0" borderId="0"/>
    <xf numFmtId="183" fontId="13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202" fillId="0" borderId="0"/>
    <xf numFmtId="0" fontId="13" fillId="0" borderId="0"/>
    <xf numFmtId="0" fontId="13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13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13" fillId="0" borderId="0"/>
    <xf numFmtId="183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203" fillId="0" borderId="0"/>
    <xf numFmtId="0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13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200" fillId="0" borderId="0"/>
    <xf numFmtId="183" fontId="36" fillId="0" borderId="0">
      <alignment vertical="center"/>
    </xf>
    <xf numFmtId="183" fontId="36" fillId="0" borderId="0">
      <alignment vertical="center"/>
    </xf>
    <xf numFmtId="0" fontId="201" fillId="0" borderId="0"/>
    <xf numFmtId="183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1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7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183" fontId="36" fillId="0" borderId="0"/>
    <xf numFmtId="183" fontId="36" fillId="0" borderId="0"/>
    <xf numFmtId="221" fontId="13" fillId="0" borderId="0"/>
    <xf numFmtId="177" fontId="13" fillId="0" borderId="0"/>
    <xf numFmtId="183" fontId="36" fillId="0" borderId="0"/>
    <xf numFmtId="183" fontId="36" fillId="0" borderId="0"/>
    <xf numFmtId="0" fontId="13" fillId="0" borderId="0"/>
    <xf numFmtId="221" fontId="13" fillId="0" borderId="0"/>
    <xf numFmtId="0" fontId="204" fillId="0" borderId="0"/>
    <xf numFmtId="183" fontId="36" fillId="0" borderId="0"/>
    <xf numFmtId="0" fontId="201" fillId="0" borderId="0"/>
    <xf numFmtId="0" fontId="201" fillId="0" borderId="0"/>
    <xf numFmtId="0" fontId="201" fillId="0" borderId="0"/>
    <xf numFmtId="0" fontId="13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7" fillId="0" borderId="0"/>
    <xf numFmtId="0" fontId="36" fillId="0" borderId="0"/>
    <xf numFmtId="0" fontId="13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21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9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205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8" fillId="0" borderId="0"/>
    <xf numFmtId="0" fontId="8" fillId="0" borderId="0"/>
    <xf numFmtId="0" fontId="21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183" fontId="8" fillId="0" borderId="0"/>
    <xf numFmtId="0" fontId="8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183" fontId="8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13" fillId="0" borderId="0"/>
    <xf numFmtId="183" fontId="200" fillId="0" borderId="0"/>
    <xf numFmtId="183" fontId="200" fillId="0" borderId="0"/>
    <xf numFmtId="0" fontId="8" fillId="0" borderId="0">
      <alignment vertical="top"/>
    </xf>
    <xf numFmtId="183" fontId="200" fillId="0" borderId="0"/>
    <xf numFmtId="183" fontId="200" fillId="0" borderId="0"/>
    <xf numFmtId="0" fontId="206" fillId="0" borderId="0"/>
    <xf numFmtId="0" fontId="206" fillId="0" borderId="0"/>
    <xf numFmtId="0" fontId="20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20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8" fillId="0" borderId="0"/>
    <xf numFmtId="0" fontId="8" fillId="0" borderId="0">
      <alignment vertical="top"/>
    </xf>
    <xf numFmtId="221" fontId="36" fillId="0" borderId="0"/>
    <xf numFmtId="221" fontId="36" fillId="0" borderId="0"/>
    <xf numFmtId="221" fontId="36" fillId="0" borderId="0"/>
    <xf numFmtId="221" fontId="36" fillId="0" borderId="0"/>
    <xf numFmtId="0" fontId="200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0" fontId="8" fillId="0" borderId="0"/>
    <xf numFmtId="183" fontId="36" fillId="0" borderId="0"/>
    <xf numFmtId="183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36" fillId="0" borderId="0"/>
    <xf numFmtId="183" fontId="200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183" fontId="200" fillId="0" borderId="0"/>
    <xf numFmtId="221" fontId="36" fillId="0" borderId="0"/>
    <xf numFmtId="221" fontId="36" fillId="0" borderId="0"/>
    <xf numFmtId="0" fontId="200" fillId="0" borderId="0"/>
    <xf numFmtId="183" fontId="36" fillId="0" borderId="0"/>
    <xf numFmtId="183" fontId="36" fillId="0" borderId="0"/>
    <xf numFmtId="0" fontId="8" fillId="0" borderId="0"/>
    <xf numFmtId="0" fontId="8" fillId="0" borderId="0"/>
    <xf numFmtId="0" fontId="13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200" fillId="0" borderId="0"/>
    <xf numFmtId="183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7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8" fillId="0" borderId="0" applyBorder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207" fillId="0" borderId="0"/>
    <xf numFmtId="0" fontId="8" fillId="0" borderId="0"/>
    <xf numFmtId="0" fontId="203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183" fontId="36" fillId="0" borderId="0"/>
    <xf numFmtId="183" fontId="8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0" fontId="203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0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36" fillId="0" borderId="0"/>
    <xf numFmtId="0" fontId="36" fillId="0" borderId="0"/>
    <xf numFmtId="0" fontId="36" fillId="0" borderId="0"/>
    <xf numFmtId="0" fontId="93" fillId="0" borderId="0">
      <alignment vertical="center"/>
    </xf>
    <xf numFmtId="0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83" fontId="13" fillId="0" borderId="0"/>
    <xf numFmtId="0" fontId="36" fillId="0" borderId="0"/>
    <xf numFmtId="0" fontId="209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0" fontId="36" fillId="0" borderId="0"/>
    <xf numFmtId="221" fontId="36" fillId="0" borderId="0"/>
    <xf numFmtId="221" fontId="36" fillId="0" borderId="0"/>
    <xf numFmtId="0" fontId="36" fillId="0" borderId="0"/>
    <xf numFmtId="221" fontId="36" fillId="0" borderId="0"/>
    <xf numFmtId="221" fontId="36" fillId="0" borderId="0"/>
    <xf numFmtId="0" fontId="13" fillId="0" borderId="0"/>
    <xf numFmtId="0" fontId="36" fillId="0" borderId="0"/>
    <xf numFmtId="0" fontId="36" fillId="0" borderId="0"/>
    <xf numFmtId="183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177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36" fillId="0" borderId="0"/>
    <xf numFmtId="183" fontId="36" fillId="0" borderId="0"/>
    <xf numFmtId="221" fontId="36" fillId="0" borderId="0"/>
    <xf numFmtId="221" fontId="36" fillId="0" borderId="0"/>
    <xf numFmtId="221" fontId="36" fillId="0" borderId="0"/>
    <xf numFmtId="0" fontId="36" fillId="0" borderId="0">
      <alignment vertical="center"/>
    </xf>
    <xf numFmtId="221" fontId="36" fillId="0" borderId="0"/>
    <xf numFmtId="183" fontId="13" fillId="0" borderId="0"/>
    <xf numFmtId="221" fontId="36" fillId="0" borderId="0"/>
    <xf numFmtId="221" fontId="36" fillId="0" borderId="0"/>
    <xf numFmtId="221" fontId="36" fillId="0" borderId="0"/>
    <xf numFmtId="221" fontId="36" fillId="0" borderId="0"/>
    <xf numFmtId="0" fontId="29" fillId="0" borderId="0">
      <alignment vertical="center"/>
    </xf>
    <xf numFmtId="0" fontId="201" fillId="0" borderId="0"/>
    <xf numFmtId="0" fontId="200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/>
    <xf numFmtId="0" fontId="13" fillId="0" borderId="0"/>
    <xf numFmtId="0" fontId="201" fillId="0" borderId="0"/>
    <xf numFmtId="0" fontId="36" fillId="0" borderId="0">
      <alignment vertical="center"/>
    </xf>
    <xf numFmtId="0" fontId="8" fillId="0" borderId="0"/>
    <xf numFmtId="0" fontId="13" fillId="0" borderId="0"/>
    <xf numFmtId="0" fontId="201" fillId="0" borderId="0"/>
    <xf numFmtId="0" fontId="36" fillId="0" borderId="0">
      <alignment vertical="center"/>
    </xf>
    <xf numFmtId="0" fontId="8" fillId="0" borderId="0"/>
    <xf numFmtId="0" fontId="36" fillId="0" borderId="0"/>
    <xf numFmtId="0" fontId="201" fillId="0" borderId="0"/>
    <xf numFmtId="0" fontId="8" fillId="0" borderId="0"/>
    <xf numFmtId="183" fontId="36" fillId="0" borderId="0"/>
    <xf numFmtId="0" fontId="8" fillId="0" borderId="0"/>
    <xf numFmtId="0" fontId="8" fillId="0" borderId="0"/>
    <xf numFmtId="0" fontId="201" fillId="0" borderId="0"/>
    <xf numFmtId="0" fontId="8" fillId="0" borderId="0"/>
    <xf numFmtId="0" fontId="201" fillId="0" borderId="0"/>
    <xf numFmtId="0" fontId="36" fillId="0" borderId="0"/>
    <xf numFmtId="0" fontId="201" fillId="0" borderId="0"/>
    <xf numFmtId="0" fontId="36" fillId="0" borderId="0"/>
    <xf numFmtId="0" fontId="36" fillId="0" borderId="0"/>
    <xf numFmtId="0" fontId="36" fillId="0" borderId="0"/>
    <xf numFmtId="0" fontId="201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201" fillId="0" borderId="0"/>
    <xf numFmtId="221" fontId="7" fillId="0" borderId="0"/>
    <xf numFmtId="0" fontId="36" fillId="0" borderId="0"/>
    <xf numFmtId="0" fontId="201" fillId="0" borderId="0"/>
    <xf numFmtId="0" fontId="36" fillId="0" borderId="0"/>
    <xf numFmtId="0" fontId="36" fillId="0" borderId="0"/>
    <xf numFmtId="0" fontId="201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8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183" fontId="8" fillId="0" borderId="0"/>
    <xf numFmtId="0" fontId="210" fillId="0" borderId="0"/>
    <xf numFmtId="0" fontId="210" fillId="0" borderId="0"/>
    <xf numFmtId="183" fontId="8" fillId="0" borderId="0"/>
    <xf numFmtId="0" fontId="210" fillId="0" borderId="0"/>
    <xf numFmtId="0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183" fontId="13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13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0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36" fillId="0" borderId="0"/>
    <xf numFmtId="183" fontId="13" fillId="0" borderId="0"/>
    <xf numFmtId="0" fontId="36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36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36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0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20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183" fontId="20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09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>
      <alignment vertical="center"/>
    </xf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221" fontId="8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9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4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4" fillId="0" borderId="0">
      <alignment vertical="center"/>
    </xf>
    <xf numFmtId="183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54" fillId="0" borderId="0">
      <alignment vertical="center"/>
    </xf>
    <xf numFmtId="0" fontId="154" fillId="0" borderId="0">
      <alignment vertical="center"/>
    </xf>
    <xf numFmtId="0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54" fillId="0" borderId="0">
      <alignment vertical="center"/>
    </xf>
    <xf numFmtId="0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4" fillId="0" borderId="0">
      <alignment vertical="center"/>
    </xf>
    <xf numFmtId="183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4" fillId="0" borderId="0">
      <alignment vertical="center"/>
    </xf>
    <xf numFmtId="183" fontId="154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55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183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9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01" fillId="0" borderId="0"/>
    <xf numFmtId="0" fontId="36" fillId="0" borderId="0"/>
    <xf numFmtId="0" fontId="201" fillId="0" borderId="0"/>
    <xf numFmtId="0" fontId="13" fillId="0" borderId="0"/>
    <xf numFmtId="0" fontId="201" fillId="0" borderId="0"/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13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0" fontId="200" fillId="0" borderId="0"/>
    <xf numFmtId="0" fontId="200" fillId="0" borderId="0"/>
    <xf numFmtId="0" fontId="200" fillId="0" borderId="0"/>
    <xf numFmtId="0" fontId="209" fillId="0" borderId="0"/>
    <xf numFmtId="0" fontId="209" fillId="0" borderId="0"/>
    <xf numFmtId="0" fontId="36" fillId="0" borderId="0"/>
    <xf numFmtId="0" fontId="36" fillId="0" borderId="0"/>
    <xf numFmtId="0" fontId="36" fillId="0" borderId="0"/>
    <xf numFmtId="183" fontId="204" fillId="0" borderId="0"/>
    <xf numFmtId="0" fontId="36" fillId="0" borderId="0"/>
    <xf numFmtId="0" fontId="36" fillId="0" borderId="0">
      <alignment vertical="center"/>
    </xf>
    <xf numFmtId="183" fontId="36" fillId="0" borderId="0"/>
    <xf numFmtId="183" fontId="36" fillId="0" borderId="0"/>
    <xf numFmtId="0" fontId="8" fillId="0" borderId="0"/>
    <xf numFmtId="183" fontId="36" fillId="0" borderId="0"/>
    <xf numFmtId="0" fontId="31" fillId="0" borderId="0">
      <alignment vertical="center"/>
    </xf>
    <xf numFmtId="0" fontId="36" fillId="0" borderId="0"/>
    <xf numFmtId="0" fontId="204" fillId="0" borderId="0"/>
    <xf numFmtId="183" fontId="31" fillId="0" borderId="0">
      <alignment vertical="center"/>
    </xf>
    <xf numFmtId="183" fontId="204" fillId="0" borderId="0"/>
    <xf numFmtId="242" fontId="211" fillId="0" borderId="0"/>
    <xf numFmtId="183" fontId="37" fillId="0" borderId="0"/>
    <xf numFmtId="0" fontId="31" fillId="0" borderId="0">
      <alignment vertical="center"/>
    </xf>
    <xf numFmtId="183" fontId="37" fillId="0" borderId="0"/>
    <xf numFmtId="0" fontId="36" fillId="0" borderId="0"/>
    <xf numFmtId="0" fontId="37" fillId="0" borderId="0"/>
    <xf numFmtId="0" fontId="36" fillId="0" borderId="0"/>
    <xf numFmtId="183" fontId="37" fillId="0" borderId="0"/>
    <xf numFmtId="0" fontId="8" fillId="0" borderId="0"/>
    <xf numFmtId="0" fontId="37" fillId="0" borderId="0"/>
    <xf numFmtId="0" fontId="37" fillId="0" borderId="0"/>
    <xf numFmtId="0" fontId="204" fillId="0" borderId="0"/>
    <xf numFmtId="0" fontId="31" fillId="0" borderId="0">
      <alignment vertical="center"/>
    </xf>
    <xf numFmtId="0" fontId="8" fillId="0" borderId="0"/>
    <xf numFmtId="0" fontId="37" fillId="0" borderId="0"/>
    <xf numFmtId="183" fontId="37" fillId="0" borderId="0"/>
    <xf numFmtId="0" fontId="8" fillId="0" borderId="0"/>
    <xf numFmtId="0" fontId="36" fillId="0" borderId="0"/>
    <xf numFmtId="0" fontId="37" fillId="0" borderId="0"/>
    <xf numFmtId="0" fontId="31" fillId="0" borderId="0">
      <alignment vertical="center"/>
    </xf>
    <xf numFmtId="183" fontId="37" fillId="0" borderId="0"/>
    <xf numFmtId="0" fontId="36" fillId="0" borderId="0"/>
    <xf numFmtId="183" fontId="37" fillId="0" borderId="0"/>
    <xf numFmtId="0" fontId="21" fillId="0" borderId="0"/>
    <xf numFmtId="183" fontId="37" fillId="0" borderId="0"/>
    <xf numFmtId="0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183" fontId="37" fillId="0" borderId="0"/>
    <xf numFmtId="0" fontId="8" fillId="0" borderId="0"/>
    <xf numFmtId="0" fontId="37" fillId="0" borderId="0"/>
    <xf numFmtId="183" fontId="36" fillId="0" borderId="0"/>
    <xf numFmtId="183" fontId="36" fillId="0" borderId="0"/>
    <xf numFmtId="183" fontId="36" fillId="0" borderId="0"/>
    <xf numFmtId="0" fontId="37" fillId="0" borderId="0"/>
    <xf numFmtId="0" fontId="31" fillId="0" borderId="0">
      <alignment vertical="center"/>
    </xf>
    <xf numFmtId="0" fontId="36" fillId="0" borderId="0"/>
    <xf numFmtId="183" fontId="36" fillId="0" borderId="0"/>
    <xf numFmtId="0" fontId="36" fillId="0" borderId="0"/>
    <xf numFmtId="0" fontId="31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204" fillId="0" borderId="0"/>
    <xf numFmtId="0" fontId="36" fillId="0" borderId="0"/>
    <xf numFmtId="0" fontId="36" fillId="0" borderId="0"/>
    <xf numFmtId="183" fontId="36" fillId="0" borderId="0"/>
    <xf numFmtId="0" fontId="204" fillId="0" borderId="0"/>
    <xf numFmtId="183" fontId="36" fillId="0" borderId="0"/>
    <xf numFmtId="0" fontId="8" fillId="0" borderId="0"/>
    <xf numFmtId="0" fontId="209" fillId="0" borderId="0"/>
    <xf numFmtId="221" fontId="204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1" fillId="0" borderId="0">
      <alignment vertical="center"/>
    </xf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154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183" fontId="155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183" fontId="155" fillId="0" borderId="0">
      <alignment vertical="center"/>
    </xf>
    <xf numFmtId="0" fontId="154" fillId="0" borderId="0">
      <alignment vertical="center"/>
    </xf>
    <xf numFmtId="0" fontId="154" fillId="0" borderId="0">
      <alignment vertical="center"/>
    </xf>
    <xf numFmtId="0" fontId="154" fillId="0" borderId="0">
      <alignment vertical="center"/>
    </xf>
    <xf numFmtId="183" fontId="155" fillId="0" borderId="0">
      <alignment vertical="center"/>
    </xf>
    <xf numFmtId="0" fontId="154" fillId="0" borderId="0">
      <alignment vertical="center"/>
    </xf>
    <xf numFmtId="0" fontId="154" fillId="0" borderId="0">
      <alignment vertical="center"/>
    </xf>
    <xf numFmtId="0" fontId="155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0" fontId="155" fillId="0" borderId="0">
      <alignment vertical="center"/>
    </xf>
    <xf numFmtId="183" fontId="154" fillId="0" borderId="0">
      <alignment vertical="center"/>
    </xf>
    <xf numFmtId="183" fontId="154" fillId="0" borderId="0">
      <alignment vertical="center"/>
    </xf>
    <xf numFmtId="183" fontId="155" fillId="0" borderId="0">
      <alignment vertical="center"/>
    </xf>
    <xf numFmtId="183" fontId="155" fillId="0" borderId="0">
      <alignment vertical="center"/>
    </xf>
    <xf numFmtId="183" fontId="36" fillId="0" borderId="0"/>
    <xf numFmtId="183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0" fontId="204" fillId="0" borderId="0"/>
    <xf numFmtId="0" fontId="36" fillId="0" borderId="0"/>
    <xf numFmtId="0" fontId="204" fillId="0" borderId="0"/>
    <xf numFmtId="183" fontId="204" fillId="0" borderId="0"/>
    <xf numFmtId="0" fontId="13" fillId="0" borderId="0"/>
    <xf numFmtId="0" fontId="36" fillId="0" borderId="0">
      <alignment vertical="center"/>
    </xf>
    <xf numFmtId="0" fontId="36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209" fillId="0" borderId="0"/>
    <xf numFmtId="0" fontId="7" fillId="0" borderId="0"/>
    <xf numFmtId="0" fontId="7" fillId="0" borderId="0"/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183" fontId="36" fillId="0" borderId="0"/>
    <xf numFmtId="183" fontId="36" fillId="0" borderId="0"/>
    <xf numFmtId="0" fontId="8" fillId="0" borderId="0"/>
    <xf numFmtId="183" fontId="36" fillId="0" borderId="0">
      <alignment vertical="center"/>
    </xf>
    <xf numFmtId="183" fontId="36" fillId="0" borderId="0">
      <alignment vertical="center"/>
    </xf>
    <xf numFmtId="0" fontId="8" fillId="0" borderId="0"/>
    <xf numFmtId="0" fontId="36" fillId="0" borderId="0">
      <alignment vertical="center"/>
    </xf>
    <xf numFmtId="183" fontId="36" fillId="0" borderId="0">
      <alignment vertical="center"/>
    </xf>
    <xf numFmtId="0" fontId="93" fillId="0" borderId="0"/>
    <xf numFmtId="0" fontId="9" fillId="0" borderId="0"/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93" fillId="0" borderId="0"/>
    <xf numFmtId="0" fontId="36" fillId="0" borderId="0">
      <alignment vertical="center"/>
    </xf>
    <xf numFmtId="183" fontId="212" fillId="0" borderId="0"/>
    <xf numFmtId="0" fontId="36" fillId="0" borderId="0">
      <alignment vertical="center"/>
    </xf>
    <xf numFmtId="0" fontId="7" fillId="0" borderId="0"/>
    <xf numFmtId="0" fontId="36" fillId="0" borderId="0">
      <alignment vertical="center"/>
    </xf>
    <xf numFmtId="0" fontId="36" fillId="0" borderId="0"/>
    <xf numFmtId="183" fontId="36" fillId="0" borderId="0">
      <alignment vertical="center"/>
    </xf>
    <xf numFmtId="183" fontId="212" fillId="0" borderId="0"/>
    <xf numFmtId="0" fontId="13" fillId="0" borderId="0"/>
    <xf numFmtId="0" fontId="36" fillId="0" borderId="0"/>
    <xf numFmtId="0" fontId="36" fillId="0" borderId="0">
      <alignment vertical="center"/>
    </xf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183" fontId="36" fillId="0" borderId="0"/>
    <xf numFmtId="0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13" fillId="0" borderId="0"/>
    <xf numFmtId="0" fontId="13" fillId="0" borderId="0"/>
    <xf numFmtId="183" fontId="36" fillId="0" borderId="0"/>
    <xf numFmtId="183" fontId="36" fillId="0" borderId="0">
      <alignment vertical="center"/>
    </xf>
    <xf numFmtId="0" fontId="213" fillId="0" borderId="0">
      <alignment vertical="center"/>
    </xf>
    <xf numFmtId="0" fontId="7" fillId="0" borderId="0"/>
    <xf numFmtId="0" fontId="36" fillId="0" borderId="0">
      <alignment vertical="center"/>
    </xf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21" fillId="0" borderId="0"/>
    <xf numFmtId="183" fontId="36" fillId="0" borderId="0"/>
    <xf numFmtId="0" fontId="19" fillId="0" borderId="0"/>
    <xf numFmtId="183" fontId="36" fillId="0" borderId="0"/>
    <xf numFmtId="0" fontId="36" fillId="0" borderId="0"/>
    <xf numFmtId="183" fontId="36" fillId="0" borderId="0"/>
    <xf numFmtId="0" fontId="7" fillId="0" borderId="0"/>
    <xf numFmtId="0" fontId="36" fillId="0" borderId="0"/>
    <xf numFmtId="183" fontId="36" fillId="0" borderId="0"/>
    <xf numFmtId="183" fontId="36" fillId="0" borderId="0"/>
    <xf numFmtId="0" fontId="209" fillId="0" borderId="0"/>
    <xf numFmtId="0" fontId="36" fillId="0" borderId="0"/>
    <xf numFmtId="183" fontId="200" fillId="0" borderId="0"/>
    <xf numFmtId="0" fontId="36" fillId="0" borderId="0"/>
    <xf numFmtId="221" fontId="7" fillId="0" borderId="0"/>
    <xf numFmtId="0" fontId="13" fillId="0" borderId="0"/>
    <xf numFmtId="0" fontId="36" fillId="0" borderId="0"/>
    <xf numFmtId="183" fontId="36" fillId="0" borderId="0"/>
    <xf numFmtId="0" fontId="8" fillId="0" borderId="0"/>
    <xf numFmtId="183" fontId="36" fillId="0" borderId="0"/>
    <xf numFmtId="0" fontId="13" fillId="0" borderId="0"/>
    <xf numFmtId="183" fontId="200" fillId="0" borderId="0"/>
    <xf numFmtId="0" fontId="200" fillId="0" borderId="0"/>
    <xf numFmtId="0" fontId="36" fillId="0" borderId="0"/>
    <xf numFmtId="183" fontId="36" fillId="0" borderId="0"/>
    <xf numFmtId="183" fontId="29" fillId="0" borderId="0">
      <alignment vertical="center"/>
    </xf>
    <xf numFmtId="183" fontId="36" fillId="0" borderId="0">
      <alignment vertical="center"/>
    </xf>
    <xf numFmtId="0" fontId="8" fillId="0" borderId="0"/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201" fillId="0" borderId="0"/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/>
    <xf numFmtId="183" fontId="200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/>
    <xf numFmtId="0" fontId="200" fillId="0" borderId="0"/>
    <xf numFmtId="0" fontId="36" fillId="0" borderId="0">
      <alignment vertical="center"/>
    </xf>
    <xf numFmtId="0" fontId="36" fillId="0" borderId="0"/>
    <xf numFmtId="0" fontId="36" fillId="0" borderId="0"/>
    <xf numFmtId="221" fontId="8" fillId="0" borderId="0"/>
    <xf numFmtId="183" fontId="29" fillId="0" borderId="0">
      <alignment vertical="center"/>
    </xf>
    <xf numFmtId="183" fontId="36" fillId="0" borderId="0">
      <alignment vertical="center"/>
    </xf>
    <xf numFmtId="0" fontId="13" fillId="0" borderId="0"/>
    <xf numFmtId="183" fontId="200" fillId="0" borderId="0"/>
    <xf numFmtId="183" fontId="36" fillId="0" borderId="0"/>
    <xf numFmtId="183" fontId="36" fillId="0" borderId="0"/>
    <xf numFmtId="0" fontId="203" fillId="0" borderId="0">
      <alignment vertical="center"/>
    </xf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183" fontId="8" fillId="0" borderId="0"/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0" fontId="36" fillId="0" borderId="0">
      <alignment vertical="center"/>
    </xf>
    <xf numFmtId="0" fontId="8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7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204" fillId="0" borderId="0"/>
    <xf numFmtId="0" fontId="36" fillId="0" borderId="0">
      <alignment vertical="center"/>
    </xf>
    <xf numFmtId="0" fontId="203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209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204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221" fontId="7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8" fillId="0" borderId="0"/>
    <xf numFmtId="183" fontId="36" fillId="0" borderId="0">
      <alignment vertical="center"/>
    </xf>
    <xf numFmtId="183" fontId="36" fillId="0" borderId="0">
      <alignment vertical="center"/>
    </xf>
    <xf numFmtId="0" fontId="203" fillId="0" borderId="0"/>
    <xf numFmtId="0" fontId="36" fillId="0" borderId="0"/>
    <xf numFmtId="183" fontId="36" fillId="0" borderId="0">
      <alignment vertical="center"/>
    </xf>
    <xf numFmtId="0" fontId="36" fillId="0" borderId="0"/>
    <xf numFmtId="183" fontId="22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8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/>
    <xf numFmtId="183" fontId="8" fillId="0" borderId="0"/>
    <xf numFmtId="0" fontId="36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7" fillId="0" borderId="0">
      <alignment vertical="center"/>
    </xf>
    <xf numFmtId="0" fontId="36" fillId="0" borderId="0"/>
    <xf numFmtId="0" fontId="203" fillId="0" borderId="0"/>
    <xf numFmtId="183" fontId="2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183" fontId="22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>
      <alignment vertical="center"/>
    </xf>
    <xf numFmtId="0" fontId="36" fillId="0" borderId="0"/>
    <xf numFmtId="0" fontId="201" fillId="0" borderId="0"/>
    <xf numFmtId="0" fontId="36" fillId="0" borderId="0"/>
    <xf numFmtId="0" fontId="36" fillId="0" borderId="0"/>
    <xf numFmtId="183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21" fontId="7" fillId="0" borderId="0"/>
    <xf numFmtId="0" fontId="36" fillId="0" borderId="0"/>
    <xf numFmtId="0" fontId="36" fillId="0" borderId="0">
      <alignment vertical="center"/>
    </xf>
    <xf numFmtId="0" fontId="93" fillId="0" borderId="0"/>
    <xf numFmtId="0" fontId="48" fillId="0" borderId="0"/>
    <xf numFmtId="183" fontId="36" fillId="0" borderId="0">
      <alignment vertical="center"/>
    </xf>
    <xf numFmtId="183" fontId="22" fillId="0" borderId="0"/>
    <xf numFmtId="183" fontId="36" fillId="0" borderId="0">
      <alignment vertical="center"/>
    </xf>
    <xf numFmtId="0" fontId="36" fillId="0" borderId="0">
      <alignment vertical="center"/>
    </xf>
    <xf numFmtId="0" fontId="7" fillId="0" borderId="0"/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8" fillId="0" borderId="0"/>
    <xf numFmtId="0" fontId="36" fillId="0" borderId="0">
      <alignment vertical="center"/>
    </xf>
    <xf numFmtId="183" fontId="200" fillId="0" borderId="0"/>
    <xf numFmtId="0" fontId="36" fillId="0" borderId="0">
      <alignment vertical="center"/>
    </xf>
    <xf numFmtId="183" fontId="22" fillId="0" borderId="0"/>
    <xf numFmtId="0" fontId="36" fillId="0" borderId="0">
      <alignment vertical="center"/>
    </xf>
    <xf numFmtId="0" fontId="201" fillId="0" borderId="0"/>
    <xf numFmtId="183" fontId="36" fillId="0" borderId="0">
      <alignment vertical="center"/>
    </xf>
    <xf numFmtId="0" fontId="36" fillId="0" borderId="0"/>
    <xf numFmtId="183" fontId="36" fillId="0" borderId="0">
      <alignment vertical="center"/>
    </xf>
    <xf numFmtId="183" fontId="200" fillId="0" borderId="0"/>
    <xf numFmtId="221" fontId="7" fillId="0" borderId="0"/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155" fillId="7" borderId="98" applyNumberFormat="0" applyFont="0" applyAlignment="0" applyProtection="0">
      <alignment vertical="center"/>
    </xf>
    <xf numFmtId="0" fontId="8" fillId="7" borderId="98" applyNumberFormat="0" applyFont="0" applyAlignment="0" applyProtection="0"/>
    <xf numFmtId="0" fontId="8" fillId="7" borderId="98" applyNumberFormat="0" applyFont="0" applyAlignment="0" applyProtection="0"/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33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33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0" fontId="7" fillId="33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33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0" fontId="8" fillId="7" borderId="99" applyNumberFormat="0" applyFont="0" applyAlignment="0" applyProtection="0"/>
    <xf numFmtId="0" fontId="8" fillId="7" borderId="99" applyNumberFormat="0" applyFont="0" applyAlignment="0" applyProtection="0"/>
    <xf numFmtId="0" fontId="8" fillId="7" borderId="99" applyNumberFormat="0" applyFont="0" applyAlignment="0" applyProtection="0"/>
    <xf numFmtId="0" fontId="8" fillId="7" borderId="99" applyNumberFormat="0" applyFont="0" applyAlignment="0" applyProtection="0"/>
    <xf numFmtId="0" fontId="8" fillId="7" borderId="99" applyNumberFormat="0" applyFont="0" applyAlignment="0" applyProtection="0"/>
    <xf numFmtId="0" fontId="8" fillId="7" borderId="99" applyNumberFormat="0" applyFont="0" applyAlignment="0" applyProtection="0"/>
    <xf numFmtId="0" fontId="8" fillId="7" borderId="99" applyNumberFormat="0" applyFont="0" applyAlignment="0" applyProtection="0"/>
    <xf numFmtId="0" fontId="8" fillId="7" borderId="99" applyNumberFormat="0" applyFont="0" applyAlignment="0" applyProtection="0"/>
    <xf numFmtId="0" fontId="8" fillId="7" borderId="99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0" fontId="7" fillId="33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221" fontId="8" fillId="7" borderId="99" applyNumberFormat="0" applyFont="0" applyAlignment="0" applyProtection="0"/>
    <xf numFmtId="221" fontId="8" fillId="7" borderId="99" applyNumberFormat="0" applyFont="0" applyAlignment="0" applyProtection="0"/>
    <xf numFmtId="221" fontId="8" fillId="7" borderId="99" applyNumberFormat="0" applyFont="0" applyAlignment="0" applyProtection="0"/>
    <xf numFmtId="221" fontId="8" fillId="7" borderId="99" applyNumberFormat="0" applyFont="0" applyAlignment="0" applyProtection="0"/>
    <xf numFmtId="221" fontId="8" fillId="7" borderId="99" applyNumberFormat="0" applyFont="0" applyAlignment="0" applyProtection="0"/>
    <xf numFmtId="221" fontId="8" fillId="7" borderId="99" applyNumberFormat="0" applyFont="0" applyAlignment="0" applyProtection="0"/>
    <xf numFmtId="221" fontId="8" fillId="7" borderId="99" applyNumberFormat="0" applyFont="0" applyAlignment="0" applyProtection="0"/>
    <xf numFmtId="221" fontId="8" fillId="7" borderId="99" applyNumberFormat="0" applyFont="0" applyAlignment="0" applyProtection="0"/>
    <xf numFmtId="221" fontId="8" fillId="7" borderId="99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33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0" fontId="7" fillId="33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33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0" fontId="7" fillId="33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0" fontId="22" fillId="7" borderId="98" applyNumberFormat="0" applyFont="0" applyAlignment="0" applyProtection="0"/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0" fontId="7" fillId="33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33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183" fontId="7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36" fillId="102" borderId="2" applyNumberFormat="0" applyFont="0" applyAlignment="0" applyProtection="0"/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7" fillId="106" borderId="2" applyNumberFormat="0" applyFont="0" applyAlignment="0" applyProtection="0"/>
    <xf numFmtId="0" fontId="12" fillId="16" borderId="98" applyNumberFormat="0" applyFont="0" applyAlignment="0" applyProtection="0"/>
    <xf numFmtId="0" fontId="12" fillId="16" borderId="98" applyNumberFormat="0" applyFont="0" applyAlignment="0" applyProtection="0"/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2" fillId="16" borderId="98" applyNumberFormat="0" applyFont="0" applyAlignment="0" applyProtection="0"/>
    <xf numFmtId="0" fontId="12" fillId="16" borderId="98" applyNumberFormat="0" applyFont="0" applyAlignment="0" applyProtection="0"/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2" fillId="16" borderId="98" applyNumberFormat="0" applyFont="0" applyAlignment="0" applyProtection="0"/>
    <xf numFmtId="0" fontId="12" fillId="16" borderId="98" applyNumberFormat="0" applyFont="0" applyAlignment="0" applyProtection="0"/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2" fillId="16" borderId="98" applyNumberFormat="0" applyFont="0" applyAlignment="0" applyProtection="0"/>
    <xf numFmtId="0" fontId="12" fillId="16" borderId="98" applyNumberFormat="0" applyFont="0" applyAlignment="0" applyProtection="0"/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155" fillId="7" borderId="98" applyNumberFormat="0" applyFont="0" applyAlignment="0" applyProtection="0">
      <alignment vertical="center"/>
    </xf>
    <xf numFmtId="0" fontId="36" fillId="102" borderId="2" applyNumberFormat="0" applyFont="0" applyAlignment="0" applyProtection="0"/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31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31" borderId="87" applyNumberFormat="0" applyAlignment="0" applyProtection="0">
      <alignment vertical="center"/>
    </xf>
    <xf numFmtId="183" fontId="85" fillId="31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31" borderId="87" applyNumberFormat="0" applyAlignment="0" applyProtection="0">
      <alignment vertical="center"/>
    </xf>
    <xf numFmtId="0" fontId="85" fillId="31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31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31" borderId="87" applyNumberFormat="0" applyAlignment="0" applyProtection="0">
      <alignment vertical="center"/>
    </xf>
    <xf numFmtId="183" fontId="85" fillId="31" borderId="87" applyNumberFormat="0" applyAlignment="0" applyProtection="0">
      <alignment vertical="center"/>
    </xf>
    <xf numFmtId="0" fontId="214" fillId="42" borderId="87" applyNumberFormat="0" applyAlignment="0" applyProtection="0"/>
    <xf numFmtId="0" fontId="214" fillId="42" borderId="87" applyNumberFormat="0" applyAlignment="0" applyProtection="0"/>
    <xf numFmtId="0" fontId="214" fillId="42" borderId="87" applyNumberFormat="0" applyAlignment="0" applyProtection="0"/>
    <xf numFmtId="0" fontId="214" fillId="42" borderId="87" applyNumberFormat="0" applyAlignment="0" applyProtection="0"/>
    <xf numFmtId="0" fontId="214" fillId="42" borderId="87" applyNumberFormat="0" applyAlignment="0" applyProtection="0"/>
    <xf numFmtId="0" fontId="214" fillId="42" borderId="87" applyNumberFormat="0" applyAlignment="0" applyProtection="0"/>
    <xf numFmtId="0" fontId="214" fillId="42" borderId="87" applyNumberFormat="0" applyAlignment="0" applyProtection="0"/>
    <xf numFmtId="0" fontId="214" fillId="42" borderId="87" applyNumberFormat="0" applyAlignment="0" applyProtection="0"/>
    <xf numFmtId="0" fontId="214" fillId="42" borderId="87" applyNumberFormat="0" applyAlignment="0" applyProtection="0"/>
    <xf numFmtId="0" fontId="214" fillId="42" borderId="87" applyNumberFormat="0" applyAlignment="0" applyProtection="0"/>
    <xf numFmtId="0" fontId="214" fillId="42" borderId="87" applyNumberFormat="0" applyAlignment="0" applyProtection="0"/>
    <xf numFmtId="0" fontId="214" fillId="42" borderId="87" applyNumberFormat="0" applyAlignment="0" applyProtection="0"/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31" borderId="87" applyNumberFormat="0" applyAlignment="0" applyProtection="0">
      <alignment vertical="center"/>
    </xf>
    <xf numFmtId="0" fontId="85" fillId="31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31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85" fillId="31" borderId="87" applyNumberFormat="0" applyAlignment="0" applyProtection="0">
      <alignment vertical="center"/>
    </xf>
    <xf numFmtId="221" fontId="214" fillId="42" borderId="87" applyNumberFormat="0" applyAlignment="0" applyProtection="0"/>
    <xf numFmtId="221" fontId="214" fillId="42" borderId="87" applyNumberFormat="0" applyAlignment="0" applyProtection="0"/>
    <xf numFmtId="221" fontId="214" fillId="42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221" fontId="214" fillId="42" borderId="87" applyNumberFormat="0" applyAlignment="0" applyProtection="0"/>
    <xf numFmtId="221" fontId="214" fillId="42" borderId="87" applyNumberFormat="0" applyAlignment="0" applyProtection="0"/>
    <xf numFmtId="221" fontId="214" fillId="42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221" fontId="214" fillId="42" borderId="87" applyNumberFormat="0" applyAlignment="0" applyProtection="0"/>
    <xf numFmtId="221" fontId="214" fillId="42" borderId="87" applyNumberFormat="0" applyAlignment="0" applyProtection="0"/>
    <xf numFmtId="221" fontId="214" fillId="42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221" fontId="214" fillId="42" borderId="87" applyNumberFormat="0" applyAlignment="0" applyProtection="0"/>
    <xf numFmtId="221" fontId="214" fillId="42" borderId="87" applyNumberFormat="0" applyAlignment="0" applyProtection="0"/>
    <xf numFmtId="221" fontId="214" fillId="42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0" fontId="85" fillId="31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31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31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31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31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31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85" fillId="31" borderId="87" applyNumberFormat="0" applyAlignment="0" applyProtection="0">
      <alignment vertical="center"/>
    </xf>
    <xf numFmtId="183" fontId="85" fillId="31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85" fillId="31" borderId="87" applyNumberFormat="0" applyAlignment="0" applyProtection="0">
      <alignment vertical="center"/>
    </xf>
    <xf numFmtId="0" fontId="85" fillId="31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85" fillId="31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85" fillId="31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85" fillId="31" borderId="87" applyNumberFormat="0" applyAlignment="0" applyProtection="0">
      <alignment vertical="center"/>
    </xf>
    <xf numFmtId="0" fontId="85" fillId="31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85" fillId="31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5" fillId="10" borderId="54" applyNumberFormat="0" applyAlignment="0" applyProtection="0"/>
    <xf numFmtId="0" fontId="215" fillId="10" borderId="54" applyNumberFormat="0" applyAlignment="0" applyProtection="0"/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5" fillId="10" borderId="54" applyNumberFormat="0" applyAlignment="0" applyProtection="0"/>
    <xf numFmtId="0" fontId="215" fillId="10" borderId="54" applyNumberFormat="0" applyAlignment="0" applyProtection="0"/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5" fillId="10" borderId="54" applyNumberFormat="0" applyAlignment="0" applyProtection="0"/>
    <xf numFmtId="0" fontId="215" fillId="10" borderId="54" applyNumberFormat="0" applyAlignment="0" applyProtection="0"/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5" fillId="10" borderId="54" applyNumberFormat="0" applyAlignment="0" applyProtection="0"/>
    <xf numFmtId="0" fontId="215" fillId="10" borderId="54" applyNumberFormat="0" applyAlignment="0" applyProtection="0"/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6" fillId="100" borderId="100" applyNumberFormat="0" applyAlignment="0" applyProtection="0"/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4" fillId="10" borderId="87" applyNumberFormat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3" fillId="0" borderId="0" applyFont="0" applyFill="0" applyBorder="0" applyAlignment="0" applyProtection="0"/>
    <xf numFmtId="10" fontId="144" fillId="0" borderId="0" applyFont="0" applyFill="0" applyBorder="0" applyAlignment="0" applyProtection="0"/>
    <xf numFmtId="10" fontId="8" fillId="0" borderId="0" applyFont="0" applyFill="0" applyBorder="0" applyAlignment="0" applyProtection="0"/>
    <xf numFmtId="10" fontId="144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9" fillId="0" borderId="0" applyFont="0" applyFill="0" applyBorder="0" applyAlignment="0" applyProtection="0">
      <alignment vertical="center"/>
    </xf>
    <xf numFmtId="9" fontId="36" fillId="0" borderId="0" applyFont="0" applyFill="0" applyBorder="0" applyAlignment="0" applyProtection="0">
      <alignment vertical="center"/>
    </xf>
    <xf numFmtId="9" fontId="200" fillId="0" borderId="0" applyFont="0" applyFill="0" applyBorder="0" applyAlignment="0" applyProtection="0"/>
    <xf numFmtId="9" fontId="36" fillId="0" borderId="0" applyFont="0" applyFill="0" applyBorder="0" applyAlignment="0" applyProtection="0"/>
    <xf numFmtId="183" fontId="12" fillId="0" borderId="0" applyNumberFormat="0" applyFill="0" applyBorder="0" applyAlignment="0" applyProtection="0"/>
    <xf numFmtId="243" fontId="8" fillId="0" borderId="0" applyNumberFormat="0" applyFill="0" applyBorder="0" applyAlignment="0" applyProtection="0">
      <alignment horizontal="left"/>
    </xf>
    <xf numFmtId="183" fontId="12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244" fontId="217" fillId="0" borderId="0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244" fontId="217" fillId="0" borderId="0" applyNumberFormat="0" applyFill="0" applyBorder="0" applyAlignment="0" applyProtection="0">
      <alignment horizontal="left"/>
    </xf>
    <xf numFmtId="0" fontId="12" fillId="0" borderId="0" applyNumberFormat="0" applyFill="0" applyBorder="0" applyAlignment="0" applyProtection="0"/>
    <xf numFmtId="14" fontId="217" fillId="0" borderId="0" applyNumberFormat="0" applyFill="0" applyBorder="0" applyAlignment="0" applyProtection="0">
      <alignment horizontal="left"/>
    </xf>
    <xf numFmtId="0" fontId="218" fillId="16" borderId="0">
      <alignment horizontal="center" vertical="center"/>
    </xf>
    <xf numFmtId="0" fontId="219" fillId="16" borderId="0">
      <alignment horizontal="left" vertical="center"/>
    </xf>
    <xf numFmtId="0" fontId="36" fillId="0" borderId="0">
      <alignment vertical="center"/>
    </xf>
    <xf numFmtId="183" fontId="16" fillId="0" borderId="0"/>
    <xf numFmtId="183" fontId="16" fillId="0" borderId="0"/>
    <xf numFmtId="183" fontId="16" fillId="0" borderId="0"/>
    <xf numFmtId="0" fontId="22" fillId="0" borderId="0"/>
    <xf numFmtId="0" fontId="16" fillId="0" borderId="0"/>
    <xf numFmtId="183" fontId="16" fillId="0" borderId="0"/>
    <xf numFmtId="40" fontId="220" fillId="0" borderId="0" applyBorder="0">
      <alignment horizontal="right"/>
    </xf>
    <xf numFmtId="40" fontId="220" fillId="0" borderId="0" applyBorder="0">
      <alignment horizontal="right"/>
    </xf>
    <xf numFmtId="0" fontId="221" fillId="107" borderId="101">
      <alignment horizontal="center"/>
    </xf>
    <xf numFmtId="183" fontId="221" fillId="107" borderId="101">
      <alignment horizont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2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223" fillId="0" borderId="0" applyNumberFormat="0" applyFill="0" applyBorder="0" applyAlignment="0" applyProtection="0"/>
    <xf numFmtId="183" fontId="74" fillId="0" borderId="0" applyNumberFormat="0" applyFill="0" applyBorder="0" applyAlignment="0" applyProtection="0">
      <alignment vertical="center"/>
    </xf>
    <xf numFmtId="221" fontId="222" fillId="0" borderId="0" applyNumberFormat="0" applyFill="0" applyBorder="0" applyAlignment="0" applyProtection="0"/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223" fillId="0" borderId="0" applyNumberFormat="0" applyFill="0" applyBorder="0" applyAlignment="0" applyProtection="0"/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183" fontId="74" fillId="0" borderId="0" applyNumberFormat="0" applyFill="0" applyBorder="0" applyAlignment="0" applyProtection="0">
      <alignment vertical="center"/>
    </xf>
    <xf numFmtId="0" fontId="224" fillId="0" borderId="0" applyNumberFormat="0" applyFill="0" applyBorder="0" applyAlignment="0" applyProtection="0"/>
    <xf numFmtId="0" fontId="224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8" fillId="0" borderId="102" applyNumberFormat="0" applyFont="0" applyFill="0" applyAlignment="0" applyProtection="0"/>
    <xf numFmtId="0" fontId="8" fillId="0" borderId="102" applyNumberFormat="0" applyFont="0" applyFill="0" applyAlignment="0" applyProtection="0"/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8" fillId="0" borderId="102" applyNumberFormat="0" applyFont="0" applyFill="0" applyAlignment="0" applyProtection="0"/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215" fillId="0" borderId="104" applyNumberFormat="0" applyFill="0" applyAlignment="0" applyProtection="0"/>
    <xf numFmtId="0" fontId="215" fillId="0" borderId="104" applyNumberFormat="0" applyFill="0" applyAlignment="0" applyProtection="0"/>
    <xf numFmtId="0" fontId="215" fillId="0" borderId="104" applyNumberFormat="0" applyFill="0" applyAlignment="0" applyProtection="0"/>
    <xf numFmtId="0" fontId="215" fillId="0" borderId="104" applyNumberFormat="0" applyFill="0" applyAlignment="0" applyProtection="0"/>
    <xf numFmtId="0" fontId="215" fillId="0" borderId="104" applyNumberFormat="0" applyFill="0" applyAlignment="0" applyProtection="0"/>
    <xf numFmtId="0" fontId="215" fillId="0" borderId="104" applyNumberFormat="0" applyFill="0" applyAlignment="0" applyProtection="0"/>
    <xf numFmtId="0" fontId="215" fillId="0" borderId="104" applyNumberFormat="0" applyFill="0" applyAlignment="0" applyProtection="0"/>
    <xf numFmtId="0" fontId="215" fillId="0" borderId="104" applyNumberFormat="0" applyFill="0" applyAlignment="0" applyProtection="0"/>
    <xf numFmtId="0" fontId="215" fillId="0" borderId="104" applyNumberFormat="0" applyFill="0" applyAlignment="0" applyProtection="0"/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221" fontId="215" fillId="0" borderId="104" applyNumberFormat="0" applyFill="0" applyAlignment="0" applyProtection="0"/>
    <xf numFmtId="221" fontId="215" fillId="0" borderId="104" applyNumberFormat="0" applyFill="0" applyAlignment="0" applyProtection="0"/>
    <xf numFmtId="221" fontId="215" fillId="0" borderId="104" applyNumberFormat="0" applyFill="0" applyAlignment="0" applyProtection="0"/>
    <xf numFmtId="221" fontId="215" fillId="0" borderId="104" applyNumberFormat="0" applyFill="0" applyAlignment="0" applyProtection="0"/>
    <xf numFmtId="221" fontId="215" fillId="0" borderId="104" applyNumberFormat="0" applyFill="0" applyAlignment="0" applyProtection="0"/>
    <xf numFmtId="221" fontId="215" fillId="0" borderId="104" applyNumberFormat="0" applyFill="0" applyAlignment="0" applyProtection="0"/>
    <xf numFmtId="221" fontId="215" fillId="0" borderId="104" applyNumberFormat="0" applyFill="0" applyAlignment="0" applyProtection="0"/>
    <xf numFmtId="221" fontId="215" fillId="0" borderId="104" applyNumberFormat="0" applyFill="0" applyAlignment="0" applyProtection="0"/>
    <xf numFmtId="221" fontId="215" fillId="0" borderId="104" applyNumberFormat="0" applyFill="0" applyAlignment="0" applyProtection="0"/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235" fontId="144" fillId="0" borderId="105">
      <protection locked="0"/>
    </xf>
    <xf numFmtId="235" fontId="144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143" fillId="0" borderId="105">
      <protection locked="0"/>
    </xf>
    <xf numFmtId="235" fontId="143" fillId="0" borderId="105">
      <protection locked="0"/>
    </xf>
    <xf numFmtId="235" fontId="144" fillId="0" borderId="105">
      <protection locked="0"/>
    </xf>
    <xf numFmtId="235" fontId="144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143" fillId="0" borderId="105">
      <protection locked="0"/>
    </xf>
    <xf numFmtId="235" fontId="143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35" fontId="8" fillId="0" borderId="105">
      <protection locked="0"/>
    </xf>
    <xf numFmtId="235" fontId="8" fillId="0" borderId="105">
      <protection locked="0"/>
    </xf>
    <xf numFmtId="235" fontId="8" fillId="0" borderId="105">
      <protection locked="0"/>
    </xf>
    <xf numFmtId="0" fontId="215" fillId="0" borderId="106" applyNumberFormat="0" applyFill="0" applyAlignment="0" applyProtection="0"/>
    <xf numFmtId="0" fontId="215" fillId="0" borderId="106" applyNumberFormat="0" applyFill="0" applyAlignment="0" applyProtection="0"/>
    <xf numFmtId="0" fontId="215" fillId="0" borderId="106" applyNumberFormat="0" applyFill="0" applyAlignment="0" applyProtection="0"/>
    <xf numFmtId="0" fontId="215" fillId="0" borderId="106" applyNumberFormat="0" applyFill="0" applyAlignment="0" applyProtection="0"/>
    <xf numFmtId="0" fontId="215" fillId="0" borderId="106" applyNumberFormat="0" applyFill="0" applyAlignment="0" applyProtection="0"/>
    <xf numFmtId="0" fontId="215" fillId="0" borderId="106" applyNumberFormat="0" applyFill="0" applyAlignment="0" applyProtection="0"/>
    <xf numFmtId="0" fontId="225" fillId="0" borderId="5" applyNumberFormat="0" applyFill="0" applyAlignment="0" applyProtection="0"/>
    <xf numFmtId="0" fontId="225" fillId="0" borderId="5" applyNumberFormat="0" applyFill="0" applyAlignment="0" applyProtection="0"/>
    <xf numFmtId="0" fontId="8" fillId="0" borderId="102" applyNumberFormat="0" applyFont="0" applyFill="0" applyAlignment="0" applyProtection="0"/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190" fillId="0" borderId="0" applyNumberFormat="0" applyFill="0" applyBorder="0" applyAlignment="0" applyProtection="0"/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221" fontId="190" fillId="0" borderId="0" applyNumberFormat="0" applyFill="0" applyBorder="0" applyAlignment="0" applyProtection="0"/>
    <xf numFmtId="183" fontId="82" fillId="0" borderId="0" applyNumberFormat="0" applyFill="0" applyBorder="0" applyAlignment="0" applyProtection="0">
      <alignment vertical="center"/>
    </xf>
    <xf numFmtId="183" fontId="226" fillId="0" borderId="0" applyNumberFormat="0" applyFill="0" applyBorder="0" applyAlignment="0" applyProtection="0"/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226" fillId="0" borderId="0" applyNumberFormat="0" applyFill="0" applyBorder="0" applyAlignment="0" applyProtection="0"/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183" fontId="82" fillId="0" borderId="0" applyNumberFormat="0" applyFill="0" applyBorder="0" applyAlignment="0" applyProtection="0">
      <alignment vertical="center"/>
    </xf>
    <xf numFmtId="0" fontId="226" fillId="0" borderId="0" applyNumberFormat="0" applyFill="0" applyBorder="0" applyAlignment="0" applyProtection="0"/>
    <xf numFmtId="0" fontId="82" fillId="0" borderId="0" applyNumberFormat="0" applyFill="0" applyBorder="0" applyAlignment="0" applyProtection="0">
      <alignment vertical="center"/>
    </xf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183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183" fillId="3" borderId="86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183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214" fillId="10" borderId="87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183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138" fillId="10" borderId="86" applyNumberFormat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183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215" fillId="0" borderId="103" applyNumberFormat="0" applyFill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183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9" fillId="7" borderId="98" applyNumberFormat="0" applyFont="0" applyAlignment="0" applyProtection="0"/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0" fontId="227" fillId="7" borderId="98" applyNumberFormat="0" applyFont="0" applyAlignment="0" applyProtection="0">
      <alignment vertical="center"/>
    </xf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192" fillId="7" borderId="98" applyNumberFormat="0" applyFont="0" applyAlignment="0" applyProtection="0">
      <alignment vertical="center"/>
    </xf>
    <xf numFmtId="0" fontId="192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192" fillId="7" borderId="98" applyNumberFormat="0" applyFont="0" applyAlignment="0" applyProtection="0">
      <alignment vertical="center"/>
    </xf>
    <xf numFmtId="0" fontId="192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33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33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33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183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192" fillId="7" borderId="98" applyNumberFormat="0" applyFont="0" applyAlignment="0" applyProtection="0">
      <alignment vertical="center"/>
    </xf>
    <xf numFmtId="0" fontId="192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192" fillId="7" borderId="98" applyNumberFormat="0" applyFont="0" applyAlignment="0" applyProtection="0">
      <alignment vertical="center"/>
    </xf>
    <xf numFmtId="0" fontId="192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9" fillId="7" borderId="98" applyNumberFormat="0" applyFont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01" fillId="0" borderId="50" applyNumberFormat="0" applyFill="0" applyAlignment="0" applyProtection="0">
      <alignment vertical="center"/>
    </xf>
    <xf numFmtId="0" fontId="228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29" fillId="0" borderId="92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29" fillId="0" borderId="92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29" fillId="0" borderId="92" applyNumberFormat="0" applyFill="0" applyAlignment="0" applyProtection="0">
      <alignment vertical="center"/>
    </xf>
    <xf numFmtId="0" fontId="228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29" fillId="0" borderId="92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28" fillId="0" borderId="3" applyNumberFormat="0" applyFill="0" applyAlignment="0" applyProtection="0">
      <alignment vertical="center"/>
    </xf>
    <xf numFmtId="0" fontId="157" fillId="0" borderId="92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162" fillId="0" borderId="3" applyNumberFormat="0" applyFill="0" applyAlignment="0" applyProtection="0">
      <alignment vertical="center"/>
    </xf>
    <xf numFmtId="0" fontId="230" fillId="0" borderId="0" applyNumberFormat="0" applyProtection="0">
      <alignment horizontal="left"/>
    </xf>
    <xf numFmtId="0" fontId="230" fillId="0" borderId="0" applyNumberFormat="0" applyProtection="0">
      <alignment horizontal="left"/>
    </xf>
    <xf numFmtId="0" fontId="230" fillId="0" borderId="0" applyNumberFormat="0" applyProtection="0">
      <alignment horizontal="left"/>
    </xf>
    <xf numFmtId="183" fontId="101" fillId="0" borderId="50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02" fillId="0" borderId="51" applyNumberFormat="0" applyFill="0" applyAlignment="0" applyProtection="0">
      <alignment vertical="center"/>
    </xf>
    <xf numFmtId="0" fontId="231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2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2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2" fillId="0" borderId="4" applyNumberFormat="0" applyFill="0" applyAlignment="0" applyProtection="0">
      <alignment vertical="center"/>
    </xf>
    <xf numFmtId="0" fontId="231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2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1" fillId="0" borderId="4" applyNumberFormat="0" applyFill="0" applyAlignment="0" applyProtection="0">
      <alignment vertical="center"/>
    </xf>
    <xf numFmtId="0" fontId="164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167" fillId="0" borderId="4" applyNumberFormat="0" applyFill="0" applyAlignment="0" applyProtection="0">
      <alignment vertical="center"/>
    </xf>
    <xf numFmtId="0" fontId="233" fillId="0" borderId="0" applyNumberFormat="0" applyProtection="0">
      <alignment horizontal="right"/>
    </xf>
    <xf numFmtId="0" fontId="233" fillId="0" borderId="0" applyNumberFormat="0" applyProtection="0">
      <alignment horizontal="right"/>
    </xf>
    <xf numFmtId="0" fontId="233" fillId="0" borderId="0" applyNumberFormat="0" applyProtection="0">
      <alignment horizontal="right"/>
    </xf>
    <xf numFmtId="183" fontId="102" fillId="0" borderId="51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0" fontId="170" fillId="0" borderId="96" applyNumberFormat="0" applyFill="0" applyAlignment="0" applyProtection="0">
      <alignment vertical="center"/>
    </xf>
    <xf numFmtId="0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170" fillId="0" borderId="107" applyNumberFormat="0" applyFill="0" applyAlignment="0" applyProtection="0">
      <alignment vertical="center"/>
    </xf>
    <xf numFmtId="0" fontId="170" fillId="0" borderId="96" applyNumberFormat="0" applyFill="0" applyAlignment="0" applyProtection="0">
      <alignment vertical="center"/>
    </xf>
    <xf numFmtId="0" fontId="170" fillId="0" borderId="96" applyNumberFormat="0" applyFill="0" applyAlignment="0" applyProtection="0">
      <alignment vertical="center"/>
    </xf>
    <xf numFmtId="0" fontId="170" fillId="0" borderId="96" applyNumberFormat="0" applyFill="0" applyAlignment="0" applyProtection="0">
      <alignment vertical="center"/>
    </xf>
    <xf numFmtId="0" fontId="170" fillId="0" borderId="96" applyNumberFormat="0" applyFill="0" applyAlignment="0" applyProtection="0">
      <alignment vertical="center"/>
    </xf>
    <xf numFmtId="245" fontId="234" fillId="0" borderId="108" applyFill="0" applyProtection="0">
      <alignment horizontal="center" vertical="center"/>
    </xf>
    <xf numFmtId="245" fontId="234" fillId="0" borderId="109" applyFill="0" applyProtection="0">
      <alignment horizontal="center" vertical="center"/>
    </xf>
    <xf numFmtId="245" fontId="234" fillId="0" borderId="108" applyFill="0" applyProtection="0">
      <alignment horizontal="center" vertical="center"/>
    </xf>
    <xf numFmtId="183" fontId="73" fillId="0" borderId="40" applyNumberFormat="0" applyFill="0" applyAlignment="0" applyProtection="0">
      <alignment vertical="center"/>
    </xf>
    <xf numFmtId="183" fontId="73" fillId="0" borderId="40" applyNumberFormat="0" applyFill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73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0" fontId="170" fillId="0" borderId="0" applyNumberFormat="0" applyFill="0" applyBorder="0" applyAlignment="0" applyProtection="0">
      <alignment vertical="center"/>
    </xf>
    <xf numFmtId="246" fontId="233" fillId="0" borderId="110" applyFill="0" applyProtection="0">
      <alignment horizontal="right" vertical="center" indent="1"/>
    </xf>
    <xf numFmtId="246" fontId="233" fillId="0" borderId="110" applyFill="0" applyProtection="0">
      <alignment horizontal="right" vertical="center" indent="1"/>
    </xf>
    <xf numFmtId="246" fontId="233" fillId="0" borderId="110" applyFill="0" applyProtection="0">
      <alignment horizontal="right" vertical="center" indent="1"/>
    </xf>
    <xf numFmtId="183" fontId="73" fillId="0" borderId="0" applyNumberFormat="0" applyFill="0" applyBorder="0" applyAlignment="0" applyProtection="0">
      <alignment vertical="center"/>
    </xf>
    <xf numFmtId="0" fontId="74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5" fillId="0" borderId="0" applyNumberFormat="0" applyFill="0" applyBorder="0" applyAlignment="0" applyProtection="0">
      <alignment vertical="center"/>
    </xf>
    <xf numFmtId="0" fontId="236" fillId="0" borderId="0" applyProtection="0">
      <alignment horizontal="left"/>
    </xf>
    <xf numFmtId="0" fontId="236" fillId="0" borderId="0" applyProtection="0">
      <alignment horizontal="left"/>
    </xf>
    <xf numFmtId="0" fontId="236" fillId="0" borderId="0" applyProtection="0">
      <alignment horizontal="left"/>
    </xf>
    <xf numFmtId="183" fontId="74" fillId="0" borderId="0" applyNumberFormat="0" applyFill="0" applyBorder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8" fillId="0" borderId="50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183" fontId="237" fillId="0" borderId="111" applyNumberFormat="0" applyFill="0" applyAlignment="0" applyProtection="0">
      <alignment vertical="center"/>
    </xf>
    <xf numFmtId="183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8" fillId="0" borderId="50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8" fillId="0" borderId="50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183" fontId="237" fillId="0" borderId="111" applyNumberFormat="0" applyFill="0" applyAlignment="0" applyProtection="0">
      <alignment vertical="center"/>
    </xf>
    <xf numFmtId="183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183" fontId="237" fillId="0" borderId="111" applyNumberFormat="0" applyFill="0" applyAlignment="0" applyProtection="0">
      <alignment vertical="center"/>
    </xf>
    <xf numFmtId="183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183" fontId="237" fillId="0" borderId="111" applyNumberFormat="0" applyFill="0" applyAlignment="0" applyProtection="0">
      <alignment vertical="center"/>
    </xf>
    <xf numFmtId="183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183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8" fillId="0" borderId="50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7" fillId="0" borderId="111" applyNumberFormat="0" applyFill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1" fillId="0" borderId="51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183" fontId="240" fillId="0" borderId="112" applyNumberFormat="0" applyFill="0" applyAlignment="0" applyProtection="0">
      <alignment vertical="center"/>
    </xf>
    <xf numFmtId="183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1" fillId="0" borderId="51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1" fillId="0" borderId="51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183" fontId="240" fillId="0" borderId="112" applyNumberFormat="0" applyFill="0" applyAlignment="0" applyProtection="0">
      <alignment vertical="center"/>
    </xf>
    <xf numFmtId="183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183" fontId="240" fillId="0" borderId="112" applyNumberFormat="0" applyFill="0" applyAlignment="0" applyProtection="0">
      <alignment vertical="center"/>
    </xf>
    <xf numFmtId="183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183" fontId="240" fillId="0" borderId="112" applyNumberFormat="0" applyFill="0" applyAlignment="0" applyProtection="0">
      <alignment vertical="center"/>
    </xf>
    <xf numFmtId="183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183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1" fillId="0" borderId="51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0" fillId="0" borderId="112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3" fillId="0" borderId="40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183" fontId="242" fillId="0" borderId="113" applyNumberFormat="0" applyFill="0" applyAlignment="0" applyProtection="0">
      <alignment vertical="center"/>
    </xf>
    <xf numFmtId="183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3" fillId="0" borderId="40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3" fillId="0" borderId="40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183" fontId="242" fillId="0" borderId="113" applyNumberFormat="0" applyFill="0" applyAlignment="0" applyProtection="0">
      <alignment vertical="center"/>
    </xf>
    <xf numFmtId="183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183" fontId="242" fillId="0" borderId="113" applyNumberFormat="0" applyFill="0" applyAlignment="0" applyProtection="0">
      <alignment vertical="center"/>
    </xf>
    <xf numFmtId="183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183" fontId="242" fillId="0" borderId="113" applyNumberFormat="0" applyFill="0" applyAlignment="0" applyProtection="0">
      <alignment vertical="center"/>
    </xf>
    <xf numFmtId="183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183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3" fillId="0" borderId="40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113" applyNumberFormat="0" applyFill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3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3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3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183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3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42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183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44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239" fillId="0" borderId="0" applyNumberFormat="0" applyFill="0" applyBorder="0" applyAlignment="0" applyProtection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227" fillId="0" borderId="0"/>
    <xf numFmtId="0" fontId="36" fillId="0" borderId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245" fillId="10" borderId="114" applyNumberFormat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246" fillId="108" borderId="0" applyNumberFormat="0" applyBorder="0" applyAlignment="0" applyProtection="0">
      <alignment vertical="center"/>
    </xf>
    <xf numFmtId="0" fontId="246" fillId="109" borderId="0" applyNumberFormat="0" applyBorder="0" applyAlignment="0" applyProtection="0">
      <alignment vertical="center"/>
    </xf>
    <xf numFmtId="0" fontId="246" fillId="109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246" fillId="108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0" fontId="76" fillId="4" borderId="0" applyNumberFormat="0" applyBorder="0" applyAlignment="0" applyProtection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183" fontId="8" fillId="0" borderId="0"/>
    <xf numFmtId="0" fontId="8" fillId="0" borderId="0"/>
    <xf numFmtId="0" fontId="8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242" fontId="247" fillId="0" borderId="0"/>
    <xf numFmtId="0" fontId="36" fillId="0" borderId="0"/>
    <xf numFmtId="242" fontId="24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48" fillId="0" borderId="0">
      <alignment vertical="center"/>
    </xf>
    <xf numFmtId="183" fontId="36" fillId="0" borderId="0"/>
    <xf numFmtId="0" fontId="13" fillId="0" borderId="0"/>
    <xf numFmtId="242" fontId="24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6" fillId="0" borderId="0"/>
    <xf numFmtId="183" fontId="36" fillId="0" borderId="0"/>
    <xf numFmtId="183" fontId="36" fillId="0" borderId="0"/>
    <xf numFmtId="0" fontId="36" fillId="0" borderId="0"/>
    <xf numFmtId="242" fontId="248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42" fontId="24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99" fontId="247" fillId="0" borderId="0"/>
    <xf numFmtId="0" fontId="13" fillId="0" borderId="0"/>
    <xf numFmtId="0" fontId="13" fillId="0" borderId="0"/>
    <xf numFmtId="0" fontId="13" fillId="0" borderId="0"/>
    <xf numFmtId="183" fontId="36" fillId="0" borderId="0"/>
    <xf numFmtId="0" fontId="13" fillId="0" borderId="0"/>
    <xf numFmtId="199" fontId="24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8" fillId="0" borderId="0">
      <alignment vertical="center"/>
    </xf>
    <xf numFmtId="0" fontId="13" fillId="0" borderId="0"/>
    <xf numFmtId="183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36" fillId="0" borderId="0"/>
    <xf numFmtId="0" fontId="8" fillId="0" borderId="0"/>
    <xf numFmtId="0" fontId="13" fillId="0" borderId="0"/>
    <xf numFmtId="0" fontId="36" fillId="0" borderId="0"/>
    <xf numFmtId="0" fontId="36" fillId="0" borderId="0"/>
    <xf numFmtId="183" fontId="7" fillId="0" borderId="0"/>
    <xf numFmtId="0" fontId="36" fillId="0" borderId="0"/>
    <xf numFmtId="0" fontId="36" fillId="0" borderId="0"/>
    <xf numFmtId="242" fontId="247" fillId="0" borderId="0"/>
    <xf numFmtId="0" fontId="36" fillId="0" borderId="0"/>
    <xf numFmtId="0" fontId="36" fillId="0" borderId="0"/>
    <xf numFmtId="183" fontId="7" fillId="0" borderId="0"/>
    <xf numFmtId="0" fontId="36" fillId="0" borderId="0"/>
    <xf numFmtId="0" fontId="36" fillId="0" borderId="0"/>
    <xf numFmtId="242" fontId="247" fillId="0" borderId="0"/>
    <xf numFmtId="0" fontId="13" fillId="0" borderId="0"/>
    <xf numFmtId="0" fontId="7" fillId="0" borderId="0">
      <alignment vertical="center"/>
    </xf>
    <xf numFmtId="0" fontId="13" fillId="0" borderId="0"/>
    <xf numFmtId="0" fontId="7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13" fillId="0" borderId="0"/>
    <xf numFmtId="0" fontId="36" fillId="0" borderId="0"/>
    <xf numFmtId="242" fontId="24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183" fontId="7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0" fontId="13" fillId="0" borderId="0"/>
    <xf numFmtId="183" fontId="36" fillId="0" borderId="0">
      <alignment vertical="center"/>
    </xf>
    <xf numFmtId="0" fontId="36" fillId="0" borderId="0"/>
    <xf numFmtId="0" fontId="13" fillId="0" borderId="0"/>
    <xf numFmtId="183" fontId="7" fillId="0" borderId="0"/>
    <xf numFmtId="0" fontId="7" fillId="0" borderId="0"/>
    <xf numFmtId="0" fontId="7" fillId="0" borderId="0">
      <alignment vertical="center"/>
    </xf>
    <xf numFmtId="183" fontId="13" fillId="0" borderId="0"/>
    <xf numFmtId="0" fontId="7" fillId="0" borderId="0"/>
    <xf numFmtId="183" fontId="7" fillId="0" borderId="0"/>
    <xf numFmtId="0" fontId="36" fillId="0" borderId="0"/>
    <xf numFmtId="0" fontId="36" fillId="0" borderId="0"/>
    <xf numFmtId="242" fontId="247" fillId="0" borderId="0"/>
    <xf numFmtId="242" fontId="247" fillId="0" borderId="0"/>
    <xf numFmtId="0" fontId="13" fillId="0" borderId="0"/>
    <xf numFmtId="0" fontId="7" fillId="0" borderId="0">
      <alignment vertical="center"/>
    </xf>
    <xf numFmtId="0" fontId="13" fillId="0" borderId="0"/>
    <xf numFmtId="242" fontId="247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7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7" fillId="0" borderId="0"/>
    <xf numFmtId="0" fontId="36" fillId="0" borderId="0"/>
    <xf numFmtId="0" fontId="36" fillId="0" borderId="0"/>
    <xf numFmtId="242" fontId="247" fillId="0" borderId="0"/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242" fontId="247" fillId="0" borderId="0"/>
    <xf numFmtId="0" fontId="13" fillId="0" borderId="0"/>
    <xf numFmtId="242" fontId="247" fillId="0" borderId="0"/>
    <xf numFmtId="0" fontId="36" fillId="0" borderId="0">
      <alignment vertical="center"/>
    </xf>
    <xf numFmtId="0" fontId="36" fillId="0" borderId="0">
      <alignment vertical="center"/>
    </xf>
    <xf numFmtId="183" fontId="36" fillId="0" borderId="0"/>
    <xf numFmtId="0" fontId="36" fillId="0" borderId="0">
      <alignment vertical="center"/>
    </xf>
    <xf numFmtId="0" fontId="13" fillId="0" borderId="0"/>
    <xf numFmtId="0" fontId="36" fillId="0" borderId="0"/>
    <xf numFmtId="0" fontId="36" fillId="0" borderId="0"/>
    <xf numFmtId="183" fontId="36" fillId="0" borderId="0"/>
    <xf numFmtId="0" fontId="36" fillId="0" borderId="0"/>
    <xf numFmtId="242" fontId="247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42" fontId="247" fillId="0" borderId="0"/>
    <xf numFmtId="0" fontId="36" fillId="0" borderId="0"/>
    <xf numFmtId="0" fontId="13" fillId="0" borderId="0"/>
    <xf numFmtId="183" fontId="36" fillId="0" borderId="0"/>
    <xf numFmtId="0" fontId="36" fillId="0" borderId="0"/>
    <xf numFmtId="0" fontId="13" fillId="0" borderId="0"/>
    <xf numFmtId="0" fontId="7" fillId="0" borderId="0">
      <alignment vertical="center"/>
    </xf>
    <xf numFmtId="0" fontId="36" fillId="0" borderId="0"/>
    <xf numFmtId="183" fontId="13" fillId="0" borderId="0"/>
    <xf numFmtId="183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/>
    <xf numFmtId="0" fontId="36" fillId="0" borderId="0"/>
    <xf numFmtId="242" fontId="247" fillId="0" borderId="0"/>
    <xf numFmtId="183" fontId="36" fillId="0" borderId="0">
      <alignment vertical="center"/>
    </xf>
    <xf numFmtId="0" fontId="13" fillId="0" borderId="0"/>
    <xf numFmtId="242" fontId="247" fillId="0" borderId="0"/>
    <xf numFmtId="242" fontId="247" fillId="0" borderId="0"/>
    <xf numFmtId="183" fontId="36" fillId="0" borderId="0">
      <alignment vertical="center"/>
    </xf>
    <xf numFmtId="0" fontId="36" fillId="0" borderId="0"/>
    <xf numFmtId="183" fontId="36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7" fillId="0" borderId="0">
      <alignment vertical="center"/>
    </xf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36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13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0" fontId="210" fillId="0" borderId="0"/>
    <xf numFmtId="183" fontId="36" fillId="0" borderId="0"/>
    <xf numFmtId="199" fontId="247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199" fontId="247" fillId="0" borderId="0"/>
    <xf numFmtId="0" fontId="13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0" fontId="19" fillId="0" borderId="0">
      <alignment vertical="center"/>
    </xf>
    <xf numFmtId="183" fontId="36" fillId="0" borderId="0"/>
    <xf numFmtId="199" fontId="247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13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13" fillId="0" borderId="0"/>
    <xf numFmtId="0" fontId="203" fillId="0" borderId="0">
      <alignment vertical="center"/>
    </xf>
    <xf numFmtId="199" fontId="247" fillId="0" borderId="0"/>
    <xf numFmtId="0" fontId="36" fillId="0" borderId="0">
      <alignment vertical="center"/>
    </xf>
    <xf numFmtId="0" fontId="36" fillId="0" borderId="0">
      <alignment vertical="center"/>
    </xf>
    <xf numFmtId="199" fontId="24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99" fontId="24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99" fontId="247" fillId="0" borderId="0"/>
    <xf numFmtId="0" fontId="13" fillId="0" borderId="0"/>
    <xf numFmtId="0" fontId="13" fillId="0" borderId="0"/>
    <xf numFmtId="199" fontId="247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99" fontId="247" fillId="0" borderId="0"/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203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203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242" fontId="247" fillId="0" borderId="0"/>
    <xf numFmtId="183" fontId="7" fillId="0" borderId="0">
      <alignment vertical="center"/>
    </xf>
    <xf numFmtId="0" fontId="7" fillId="0" borderId="0">
      <alignment vertical="center"/>
    </xf>
    <xf numFmtId="0" fontId="13" fillId="0" borderId="0"/>
    <xf numFmtId="0" fontId="7" fillId="0" borderId="0">
      <alignment vertical="center"/>
    </xf>
    <xf numFmtId="183" fontId="13" fillId="0" borderId="0"/>
    <xf numFmtId="183" fontId="7" fillId="0" borderId="0">
      <alignment vertical="center"/>
    </xf>
    <xf numFmtId="0" fontId="13" fillId="0" borderId="0"/>
    <xf numFmtId="0" fontId="7" fillId="0" borderId="0">
      <alignment vertical="center"/>
    </xf>
    <xf numFmtId="183" fontId="7" fillId="0" borderId="0">
      <alignment vertical="center"/>
    </xf>
    <xf numFmtId="0" fontId="13" fillId="0" borderId="0"/>
    <xf numFmtId="0" fontId="7" fillId="0" borderId="0">
      <alignment vertical="center"/>
    </xf>
    <xf numFmtId="0" fontId="13" fillId="0" borderId="0"/>
    <xf numFmtId="183" fontId="7" fillId="0" borderId="0">
      <alignment vertical="center"/>
    </xf>
    <xf numFmtId="0" fontId="13" fillId="0" borderId="0"/>
    <xf numFmtId="183" fontId="13" fillId="0" borderId="0"/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13" fillId="0" borderId="0"/>
    <xf numFmtId="0" fontId="7" fillId="0" borderId="0">
      <alignment vertical="center"/>
    </xf>
    <xf numFmtId="183" fontId="7" fillId="0" borderId="0">
      <alignment vertical="center"/>
    </xf>
    <xf numFmtId="183" fontId="13" fillId="0" borderId="0"/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9" fillId="0" borderId="0"/>
    <xf numFmtId="183" fontId="13" fillId="0" borderId="0">
      <alignment vertical="center"/>
    </xf>
    <xf numFmtId="0" fontId="8" fillId="0" borderId="0"/>
    <xf numFmtId="0" fontId="36" fillId="0" borderId="0"/>
    <xf numFmtId="0" fontId="13" fillId="0" borderId="0"/>
    <xf numFmtId="0" fontId="249" fillId="0" borderId="0"/>
    <xf numFmtId="0" fontId="13" fillId="0" borderId="0"/>
    <xf numFmtId="0" fontId="13" fillId="0" borderId="0">
      <alignment vertical="center"/>
    </xf>
    <xf numFmtId="0" fontId="249" fillId="0" borderId="0"/>
    <xf numFmtId="0" fontId="36" fillId="0" borderId="0"/>
    <xf numFmtId="0" fontId="13" fillId="0" borderId="0">
      <alignment vertical="center"/>
    </xf>
    <xf numFmtId="0" fontId="13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247" fontId="13" fillId="0" borderId="0">
      <alignment vertical="center"/>
    </xf>
    <xf numFmtId="0" fontId="36" fillId="0" borderId="0"/>
    <xf numFmtId="0" fontId="13" fillId="0" borderId="0"/>
    <xf numFmtId="0" fontId="36" fillId="0" borderId="0"/>
    <xf numFmtId="0" fontId="19" fillId="0" borderId="0">
      <alignment vertical="center"/>
    </xf>
    <xf numFmtId="0" fontId="36" fillId="0" borderId="0"/>
    <xf numFmtId="0" fontId="36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36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36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36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36" fillId="0" borderId="0">
      <alignment vertical="center"/>
    </xf>
    <xf numFmtId="183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13" fillId="0" borderId="0">
      <alignment vertical="center"/>
    </xf>
    <xf numFmtId="183" fontId="13" fillId="0" borderId="0">
      <alignment vertical="center"/>
    </xf>
    <xf numFmtId="0" fontId="36" fillId="0" borderId="0"/>
    <xf numFmtId="0" fontId="36" fillId="0" borderId="0"/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9" fillId="0" borderId="0"/>
    <xf numFmtId="183" fontId="13" fillId="0" borderId="0"/>
    <xf numFmtId="0" fontId="13" fillId="0" borderId="0"/>
    <xf numFmtId="248" fontId="13" fillId="0" borderId="0">
      <alignment vertical="center"/>
    </xf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36" fillId="0" borderId="0"/>
    <xf numFmtId="0" fontId="13" fillId="0" borderId="0">
      <alignment vertical="center"/>
    </xf>
    <xf numFmtId="0" fontId="13" fillId="0" borderId="0"/>
    <xf numFmtId="0" fontId="36" fillId="0" borderId="0"/>
    <xf numFmtId="248" fontId="13" fillId="0" borderId="0">
      <alignment vertical="center"/>
    </xf>
    <xf numFmtId="183" fontId="13" fillId="0" borderId="0"/>
    <xf numFmtId="0" fontId="13" fillId="0" borderId="0"/>
    <xf numFmtId="0" fontId="7" fillId="0" borderId="0">
      <alignment vertical="center"/>
    </xf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9" fillId="0" borderId="0"/>
    <xf numFmtId="0" fontId="13" fillId="0" borderId="0"/>
    <xf numFmtId="0" fontId="13" fillId="0" borderId="0"/>
    <xf numFmtId="0" fontId="7" fillId="0" borderId="0">
      <alignment vertical="center"/>
    </xf>
    <xf numFmtId="0" fontId="36" fillId="0" borderId="0"/>
    <xf numFmtId="0" fontId="13" fillId="0" borderId="0"/>
    <xf numFmtId="0" fontId="36" fillId="0" borderId="0"/>
    <xf numFmtId="183" fontId="13" fillId="0" borderId="0">
      <alignment vertical="center"/>
    </xf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36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183" fontId="9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36" fillId="0" borderId="0"/>
    <xf numFmtId="0" fontId="36" fillId="0" borderId="0"/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9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13" fillId="0" borderId="0">
      <alignment vertical="center"/>
    </xf>
    <xf numFmtId="0" fontId="9" fillId="0" borderId="0"/>
    <xf numFmtId="0" fontId="13" fillId="0" borderId="0"/>
    <xf numFmtId="0" fontId="13" fillId="0" borderId="0"/>
    <xf numFmtId="0" fontId="7" fillId="0" borderId="0">
      <alignment vertical="center"/>
    </xf>
    <xf numFmtId="0" fontId="36" fillId="0" borderId="0"/>
    <xf numFmtId="0" fontId="13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221" fontId="7" fillId="0" borderId="0">
      <alignment vertical="center"/>
    </xf>
    <xf numFmtId="0" fontId="13" fillId="0" borderId="0"/>
    <xf numFmtId="183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/>
    <xf numFmtId="183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8" fillId="0" borderId="0"/>
    <xf numFmtId="0" fontId="8" fillId="0" borderId="0"/>
    <xf numFmtId="242" fontId="24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242" fontId="248" fillId="0" borderId="0"/>
    <xf numFmtId="0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36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8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8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8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13" fillId="0" borderId="0"/>
    <xf numFmtId="183" fontId="8" fillId="0" borderId="0"/>
    <xf numFmtId="0" fontId="13" fillId="0" borderId="0"/>
    <xf numFmtId="183" fontId="13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6" fillId="0" borderId="0">
      <alignment vertical="center"/>
    </xf>
    <xf numFmtId="0" fontId="36" fillId="0" borderId="0"/>
    <xf numFmtId="242" fontId="210" fillId="0" borderId="0"/>
    <xf numFmtId="0" fontId="36" fillId="0" borderId="0"/>
    <xf numFmtId="0" fontId="13" fillId="0" borderId="0"/>
    <xf numFmtId="0" fontId="36" fillId="0" borderId="0"/>
    <xf numFmtId="0" fontId="7" fillId="0" borderId="0">
      <alignment vertical="center"/>
    </xf>
    <xf numFmtId="0" fontId="13" fillId="0" borderId="0"/>
    <xf numFmtId="0" fontId="36" fillId="0" borderId="0"/>
    <xf numFmtId="0" fontId="36" fillId="0" borderId="0"/>
    <xf numFmtId="242" fontId="210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247" fontId="36" fillId="0" borderId="0">
      <alignment vertical="center"/>
    </xf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>
      <alignment vertical="center"/>
    </xf>
    <xf numFmtId="0" fontId="7" fillId="0" borderId="0">
      <alignment vertical="center"/>
    </xf>
    <xf numFmtId="0" fontId="13" fillId="0" borderId="0"/>
    <xf numFmtId="0" fontId="36" fillId="0" borderId="0"/>
    <xf numFmtId="0" fontId="36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36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7" fillId="0" borderId="0">
      <alignment vertical="center"/>
    </xf>
    <xf numFmtId="0" fontId="13" fillId="0" borderId="0"/>
    <xf numFmtId="0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48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8" fillId="0" borderId="0"/>
    <xf numFmtId="0" fontId="36" fillId="0" borderId="0">
      <alignment vertical="center"/>
    </xf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183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200" fillId="0" borderId="0"/>
    <xf numFmtId="0" fontId="13" fillId="0" borderId="0"/>
    <xf numFmtId="0" fontId="8" fillId="0" borderId="0"/>
    <xf numFmtId="183" fontId="200" fillId="0" borderId="0"/>
    <xf numFmtId="0" fontId="13" fillId="0" borderId="0"/>
    <xf numFmtId="183" fontId="13" fillId="0" borderId="0"/>
    <xf numFmtId="0" fontId="36" fillId="0" borderId="0">
      <alignment vertical="center"/>
    </xf>
    <xf numFmtId="0" fontId="13" fillId="0" borderId="0"/>
    <xf numFmtId="0" fontId="8" fillId="0" borderId="0"/>
    <xf numFmtId="183" fontId="200" fillId="0" borderId="0"/>
    <xf numFmtId="0" fontId="36" fillId="0" borderId="0"/>
    <xf numFmtId="0" fontId="13" fillId="0" borderId="0"/>
    <xf numFmtId="0" fontId="7" fillId="0" borderId="0">
      <alignment vertical="center"/>
    </xf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242" fontId="247" fillId="0" borderId="0">
      <alignment vertical="center"/>
    </xf>
    <xf numFmtId="242" fontId="24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242" fontId="24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183" fontId="8" fillId="0" borderId="0"/>
    <xf numFmtId="0" fontId="13" fillId="0" borderId="0"/>
    <xf numFmtId="242" fontId="24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>
      <alignment vertical="center"/>
    </xf>
    <xf numFmtId="0" fontId="8" fillId="0" borderId="0"/>
    <xf numFmtId="0" fontId="13" fillId="0" borderId="0"/>
    <xf numFmtId="0" fontId="8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4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24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8" fillId="0" borderId="0"/>
    <xf numFmtId="0" fontId="36" fillId="0" borderId="0"/>
    <xf numFmtId="0" fontId="36" fillId="0" borderId="0"/>
    <xf numFmtId="0" fontId="24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8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210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183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242" fontId="247" fillId="0" borderId="0"/>
    <xf numFmtId="0" fontId="13" fillId="0" borderId="0"/>
    <xf numFmtId="242" fontId="24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242" fontId="24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13" fillId="0" borderId="0">
      <alignment vertical="center"/>
    </xf>
    <xf numFmtId="0" fontId="36" fillId="0" borderId="0"/>
    <xf numFmtId="183" fontId="13" fillId="0" borderId="0">
      <alignment vertical="center"/>
    </xf>
    <xf numFmtId="0" fontId="36" fillId="0" borderId="0"/>
    <xf numFmtId="0" fontId="36" fillId="0" borderId="0"/>
    <xf numFmtId="0" fontId="247" fillId="0" borderId="0"/>
    <xf numFmtId="183" fontId="13" fillId="0" borderId="0">
      <alignment vertical="center"/>
    </xf>
    <xf numFmtId="0" fontId="13" fillId="0" borderId="0"/>
    <xf numFmtId="0" fontId="247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48" fillId="0" borderId="0">
      <alignment vertical="center"/>
    </xf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6" fillId="0" borderId="0"/>
    <xf numFmtId="0" fontId="36" fillId="0" borderId="0"/>
    <xf numFmtId="0" fontId="24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13" fillId="0" borderId="0"/>
    <xf numFmtId="0" fontId="36" fillId="0" borderId="0"/>
    <xf numFmtId="0" fontId="13" fillId="0" borderId="0">
      <alignment vertical="center"/>
    </xf>
    <xf numFmtId="0" fontId="36" fillId="0" borderId="0"/>
    <xf numFmtId="183" fontId="36" fillId="0" borderId="0"/>
    <xf numFmtId="0" fontId="36" fillId="0" borderId="0"/>
    <xf numFmtId="242" fontId="247" fillId="0" borderId="0"/>
    <xf numFmtId="183" fontId="36" fillId="0" borderId="0"/>
    <xf numFmtId="0" fontId="13" fillId="0" borderId="0"/>
    <xf numFmtId="242" fontId="247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36" fillId="0" borderId="0"/>
    <xf numFmtId="0" fontId="13" fillId="0" borderId="0"/>
    <xf numFmtId="242" fontId="24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>
      <alignment vertical="center"/>
    </xf>
    <xf numFmtId="0" fontId="36" fillId="0" borderId="0"/>
    <xf numFmtId="183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6" fillId="0" borderId="0"/>
    <xf numFmtId="0" fontId="13" fillId="0" borderId="0"/>
    <xf numFmtId="242" fontId="24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36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36" fillId="0" borderId="0"/>
    <xf numFmtId="0" fontId="13" fillId="0" borderId="0"/>
    <xf numFmtId="183" fontId="13" fillId="0" borderId="0"/>
    <xf numFmtId="0" fontId="36" fillId="0" borderId="0"/>
    <xf numFmtId="0" fontId="24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0" fontId="209" fillId="0" borderId="0"/>
    <xf numFmtId="0" fontId="36" fillId="0" borderId="0">
      <alignment vertical="center"/>
    </xf>
    <xf numFmtId="0" fontId="36" fillId="0" borderId="0"/>
    <xf numFmtId="0" fontId="247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>
      <alignment vertical="center"/>
    </xf>
    <xf numFmtId="0" fontId="24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183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7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36" fillId="0" borderId="0"/>
    <xf numFmtId="0" fontId="13" fillId="0" borderId="0"/>
    <xf numFmtId="0" fontId="36" fillId="0" borderId="0"/>
    <xf numFmtId="0" fontId="13" fillId="0" borderId="0"/>
    <xf numFmtId="0" fontId="13" fillId="0" borderId="0">
      <alignment vertical="center"/>
    </xf>
    <xf numFmtId="0" fontId="36" fillId="0" borderId="0"/>
    <xf numFmtId="0" fontId="36" fillId="0" borderId="0"/>
    <xf numFmtId="0" fontId="13" fillId="0" borderId="0">
      <alignment vertical="center"/>
    </xf>
    <xf numFmtId="183" fontId="13" fillId="0" borderId="0"/>
    <xf numFmtId="0" fontId="13" fillId="0" borderId="0"/>
    <xf numFmtId="0" fontId="36" fillId="0" borderId="0"/>
    <xf numFmtId="183" fontId="13" fillId="0" borderId="0">
      <alignment vertical="center"/>
    </xf>
    <xf numFmtId="0" fontId="36" fillId="0" borderId="0"/>
    <xf numFmtId="0" fontId="36" fillId="0" borderId="0"/>
    <xf numFmtId="0" fontId="36" fillId="0" borderId="0"/>
    <xf numFmtId="183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47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13" fillId="0" borderId="0"/>
    <xf numFmtId="0" fontId="13" fillId="0" borderId="0"/>
    <xf numFmtId="183" fontId="13" fillId="0" borderId="0"/>
    <xf numFmtId="183" fontId="9" fillId="0" borderId="0"/>
    <xf numFmtId="0" fontId="13" fillId="0" borderId="0"/>
    <xf numFmtId="0" fontId="9" fillId="0" borderId="0">
      <alignment vertical="center"/>
    </xf>
    <xf numFmtId="0" fontId="7" fillId="0" borderId="0">
      <alignment vertical="center"/>
    </xf>
    <xf numFmtId="0" fontId="13" fillId="0" borderId="0"/>
    <xf numFmtId="0" fontId="9" fillId="0" borderId="0">
      <alignment vertical="center"/>
    </xf>
    <xf numFmtId="0" fontId="13" fillId="0" borderId="0"/>
    <xf numFmtId="0" fontId="7" fillId="0" borderId="0">
      <alignment vertical="center"/>
    </xf>
    <xf numFmtId="183" fontId="13" fillId="0" borderId="0"/>
    <xf numFmtId="183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242" fontId="24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/>
    <xf numFmtId="0" fontId="13" fillId="0" borderId="0"/>
    <xf numFmtId="242" fontId="247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183" fontId="13" fillId="0" borderId="0"/>
    <xf numFmtId="0" fontId="13" fillId="0" borderId="0"/>
    <xf numFmtId="242" fontId="24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249" fontId="13" fillId="0" borderId="0">
      <alignment vertical="center"/>
    </xf>
    <xf numFmtId="0" fontId="13" fillId="0" borderId="0"/>
    <xf numFmtId="0" fontId="13" fillId="0" borderId="0"/>
    <xf numFmtId="183" fontId="13" fillId="0" borderId="0"/>
    <xf numFmtId="242" fontId="247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48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48" fillId="0" borderId="0">
      <alignment vertical="center"/>
    </xf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247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7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48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183" fontId="13" fillId="0" borderId="0"/>
    <xf numFmtId="0" fontId="36" fillId="0" borderId="0"/>
    <xf numFmtId="0" fontId="36" fillId="0" borderId="0"/>
    <xf numFmtId="0" fontId="247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48" fillId="0" borderId="0">
      <alignment vertical="center"/>
    </xf>
    <xf numFmtId="0" fontId="36" fillId="0" borderId="0"/>
    <xf numFmtId="0" fontId="13" fillId="0" borderId="0"/>
    <xf numFmtId="0" fontId="13" fillId="0" borderId="0"/>
    <xf numFmtId="0" fontId="36" fillId="0" borderId="0"/>
    <xf numFmtId="0" fontId="210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7" fillId="0" borderId="0">
      <alignment vertical="center"/>
    </xf>
    <xf numFmtId="0" fontId="36" fillId="0" borderId="0"/>
    <xf numFmtId="0" fontId="210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10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8" fillId="0" borderId="0"/>
    <xf numFmtId="0" fontId="13" fillId="0" borderId="0"/>
    <xf numFmtId="183" fontId="13" fillId="0" borderId="0"/>
    <xf numFmtId="0" fontId="13" fillId="0" borderId="0">
      <alignment vertical="center"/>
    </xf>
    <xf numFmtId="0" fontId="13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7" fillId="0" borderId="0">
      <alignment vertical="center"/>
    </xf>
    <xf numFmtId="0" fontId="36" fillId="0" borderId="0"/>
    <xf numFmtId="0" fontId="36" fillId="0" borderId="0"/>
    <xf numFmtId="0" fontId="36" fillId="0" borderId="0"/>
    <xf numFmtId="0" fontId="36" fillId="0" borderId="0"/>
    <xf numFmtId="0" fontId="13" fillId="0" borderId="0"/>
    <xf numFmtId="0" fontId="36" fillId="0" borderId="0"/>
    <xf numFmtId="0" fontId="36" fillId="0" borderId="0"/>
    <xf numFmtId="183" fontId="13" fillId="0" borderId="0"/>
    <xf numFmtId="0" fontId="13" fillId="0" borderId="0"/>
    <xf numFmtId="0" fontId="13" fillId="0" borderId="0"/>
    <xf numFmtId="0" fontId="13" fillId="0" borderId="0">
      <alignment vertical="center"/>
    </xf>
    <xf numFmtId="0" fontId="36" fillId="0" borderId="0"/>
    <xf numFmtId="0" fontId="36" fillId="0" borderId="0"/>
    <xf numFmtId="0" fontId="36" fillId="0" borderId="0"/>
    <xf numFmtId="183" fontId="13" fillId="0" borderId="0"/>
    <xf numFmtId="0" fontId="13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183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7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175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0" fillId="0" borderId="0" applyNumberFormat="0" applyFill="0" applyBorder="0" applyAlignment="0" applyProtection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center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3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253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253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6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3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253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3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5" fillId="0" borderId="0" applyNumberFormat="0" applyFill="0" applyBorder="0" applyAlignment="0" applyProtection="0">
      <alignment vertical="top"/>
      <protection locked="0"/>
    </xf>
    <xf numFmtId="183" fontId="174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6" fillId="0" borderId="0" applyNumberFormat="0" applyFill="0" applyBorder="0" applyAlignment="0" applyProtection="0">
      <alignment vertical="top"/>
      <protection locked="0"/>
    </xf>
    <xf numFmtId="183" fontId="175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250" fillId="0" borderId="0" applyNumberFormat="0" applyFill="0" applyBorder="0" applyAlignment="0" applyProtection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5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183" fontId="6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250" fillId="0" borderId="0" applyNumberFormat="0" applyFill="0" applyBorder="0" applyAlignment="0" applyProtection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64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54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183" fontId="254" fillId="0" borderId="0" applyNumberFormat="0" applyFill="0" applyBorder="0" applyAlignment="0" applyProtection="0">
      <alignment vertical="top"/>
      <protection locked="0"/>
    </xf>
    <xf numFmtId="183" fontId="254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183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64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183" fontId="64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172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132" fillId="110" borderId="0" applyNumberFormat="0" applyBorder="0" applyAlignment="0" applyProtection="0">
      <alignment vertical="center"/>
    </xf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132" fillId="27" borderId="0" applyNumberFormat="0" applyBorder="0" applyAlignment="0" applyProtection="0">
      <alignment vertical="center"/>
    </xf>
    <xf numFmtId="0" fontId="132" fillId="111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27" borderId="0" applyNumberFormat="0" applyBorder="0" applyAlignment="0" applyProtection="0">
      <alignment vertical="center"/>
    </xf>
    <xf numFmtId="0" fontId="8" fillId="0" borderId="0"/>
    <xf numFmtId="0" fontId="132" fillId="27" borderId="0" applyNumberFormat="0" applyBorder="0" applyAlignment="0" applyProtection="0">
      <alignment vertical="center"/>
    </xf>
    <xf numFmtId="0" fontId="132" fillId="111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8" fillId="0" borderId="0"/>
    <xf numFmtId="183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11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11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8" fillId="0" borderId="0"/>
    <xf numFmtId="0" fontId="132" fillId="30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132" fillId="28" borderId="0" applyNumberFormat="0" applyBorder="0" applyAlignment="0" applyProtection="0">
      <alignment vertical="center"/>
    </xf>
    <xf numFmtId="0" fontId="132" fillId="8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30" borderId="0" applyNumberFormat="0" applyBorder="0" applyAlignment="0" applyProtection="0">
      <alignment vertical="center"/>
    </xf>
    <xf numFmtId="0" fontId="8" fillId="0" borderId="0"/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132" fillId="28" borderId="0" applyNumberFormat="0" applyBorder="0" applyAlignment="0" applyProtection="0">
      <alignment vertical="center"/>
    </xf>
    <xf numFmtId="0" fontId="132" fillId="8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30" borderId="0" applyNumberFormat="0" applyBorder="0" applyAlignment="0" applyProtection="0">
      <alignment vertical="center"/>
    </xf>
    <xf numFmtId="0" fontId="8" fillId="0" borderId="0"/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30" borderId="0" applyNumberFormat="0" applyBorder="0" applyAlignment="0" applyProtection="0">
      <alignment vertical="center"/>
    </xf>
    <xf numFmtId="0" fontId="8" fillId="0" borderId="0"/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30" borderId="0" applyNumberFormat="0" applyBorder="0" applyAlignment="0" applyProtection="0">
      <alignment vertical="center"/>
    </xf>
    <xf numFmtId="0" fontId="8" fillId="0" borderId="0"/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3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3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132" fillId="29" borderId="0" applyNumberFormat="0" applyBorder="0" applyAlignment="0" applyProtection="0">
      <alignment vertical="center"/>
    </xf>
    <xf numFmtId="0" fontId="132" fillId="7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29" borderId="0" applyNumberFormat="0" applyBorder="0" applyAlignment="0" applyProtection="0">
      <alignment vertical="center"/>
    </xf>
    <xf numFmtId="0" fontId="8" fillId="0" borderId="0"/>
    <xf numFmtId="0" fontId="132" fillId="29" borderId="0" applyNumberFormat="0" applyBorder="0" applyAlignment="0" applyProtection="0">
      <alignment vertical="center"/>
    </xf>
    <xf numFmtId="0" fontId="132" fillId="70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8" fillId="0" borderId="0"/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1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14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132" fillId="23" borderId="0" applyNumberFormat="0" applyBorder="0" applyAlignment="0" applyProtection="0">
      <alignment vertical="center"/>
    </xf>
    <xf numFmtId="0" fontId="132" fillId="11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23" borderId="0" applyNumberFormat="0" applyBorder="0" applyAlignment="0" applyProtection="0">
      <alignment vertical="center"/>
    </xf>
    <xf numFmtId="0" fontId="8" fillId="0" borderId="0"/>
    <xf numFmtId="0" fontId="132" fillId="23" borderId="0" applyNumberFormat="0" applyBorder="0" applyAlignment="0" applyProtection="0">
      <alignment vertical="center"/>
    </xf>
    <xf numFmtId="0" fontId="132" fillId="112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8" fillId="0" borderId="0"/>
    <xf numFmtId="183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9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99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8" fillId="0" borderId="0"/>
    <xf numFmtId="0" fontId="132" fillId="24" borderId="0" applyNumberFormat="0" applyBorder="0" applyAlignment="0" applyProtection="0">
      <alignment vertical="center"/>
    </xf>
    <xf numFmtId="0" fontId="8" fillId="0" borderId="0"/>
    <xf numFmtId="0" fontId="132" fillId="24" borderId="0" applyNumberFormat="0" applyBorder="0" applyAlignment="0" applyProtection="0">
      <alignment vertical="center"/>
    </xf>
    <xf numFmtId="0" fontId="132" fillId="85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4" borderId="0" applyNumberFormat="0" applyBorder="0" applyAlignment="0" applyProtection="0">
      <alignment vertical="center"/>
    </xf>
    <xf numFmtId="0" fontId="8" fillId="0" borderId="0"/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8" fillId="0" borderId="0"/>
    <xf numFmtId="0" fontId="132" fillId="24" borderId="0" applyNumberFormat="0" applyBorder="0" applyAlignment="0" applyProtection="0">
      <alignment vertical="center"/>
    </xf>
    <xf numFmtId="0" fontId="132" fillId="85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4" borderId="0" applyNumberFormat="0" applyBorder="0" applyAlignment="0" applyProtection="0">
      <alignment vertical="center"/>
    </xf>
    <xf numFmtId="0" fontId="8" fillId="0" borderId="0"/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24" borderId="0" applyNumberFormat="0" applyBorder="0" applyAlignment="0" applyProtection="0">
      <alignment vertical="center"/>
    </xf>
    <xf numFmtId="0" fontId="8" fillId="0" borderId="0"/>
    <xf numFmtId="183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24" borderId="0" applyNumberFormat="0" applyBorder="0" applyAlignment="0" applyProtection="0">
      <alignment vertical="center"/>
    </xf>
    <xf numFmtId="0" fontId="8" fillId="0" borderId="0"/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2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24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24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132" fillId="28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8" fillId="0" borderId="0"/>
    <xf numFmtId="0" fontId="132" fillId="30" borderId="0" applyNumberFormat="0" applyBorder="0" applyAlignment="0" applyProtection="0">
      <alignment vertical="center"/>
    </xf>
    <xf numFmtId="0" fontId="132" fillId="9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8" borderId="0" applyNumberFormat="0" applyBorder="0" applyAlignment="0" applyProtection="0">
      <alignment vertical="center"/>
    </xf>
    <xf numFmtId="0" fontId="8" fillId="0" borderId="0"/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30" borderId="0" applyNumberFormat="0" applyBorder="0" applyAlignment="0" applyProtection="0">
      <alignment vertical="center"/>
    </xf>
    <xf numFmtId="0" fontId="8" fillId="0" borderId="0"/>
    <xf numFmtId="0" fontId="132" fillId="30" borderId="0" applyNumberFormat="0" applyBorder="0" applyAlignment="0" applyProtection="0">
      <alignment vertical="center"/>
    </xf>
    <xf numFmtId="0" fontId="132" fillId="97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132" fillId="28" borderId="0" applyNumberFormat="0" applyBorder="0" applyAlignment="0" applyProtection="0">
      <alignment vertical="center"/>
    </xf>
    <xf numFmtId="0" fontId="8" fillId="0" borderId="0"/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28" borderId="0" applyNumberFormat="0" applyBorder="0" applyAlignment="0" applyProtection="0">
      <alignment vertical="center"/>
    </xf>
    <xf numFmtId="0" fontId="8" fillId="0" borderId="0"/>
    <xf numFmtId="183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132" fillId="28" borderId="0" applyNumberFormat="0" applyBorder="0" applyAlignment="0" applyProtection="0">
      <alignment vertical="center"/>
    </xf>
    <xf numFmtId="0" fontId="8" fillId="0" borderId="0"/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32" fillId="2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132" fillId="2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0" fontId="132" fillId="28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56" fillId="9" borderId="0" applyNumberFormat="0" applyBorder="0" applyAlignment="0" applyProtection="0">
      <alignment vertical="center"/>
    </xf>
    <xf numFmtId="0" fontId="8" fillId="0" borderId="0"/>
    <xf numFmtId="0" fontId="256" fillId="9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257" fillId="113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257" fillId="113" borderId="0" applyNumberFormat="0" applyBorder="0" applyAlignment="0" applyProtection="0">
      <alignment vertical="center"/>
    </xf>
    <xf numFmtId="0" fontId="8" fillId="0" borderId="0"/>
    <xf numFmtId="183" fontId="256" fillId="9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56" fillId="9" borderId="0" applyNumberFormat="0" applyBorder="0" applyAlignment="0" applyProtection="0">
      <alignment vertical="center"/>
    </xf>
    <xf numFmtId="0" fontId="8" fillId="0" borderId="0"/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183" fontId="78" fillId="6" borderId="0" applyNumberFormat="0" applyBorder="0" applyAlignment="0" applyProtection="0">
      <alignment vertical="center"/>
    </xf>
    <xf numFmtId="0" fontId="8" fillId="0" borderId="0"/>
    <xf numFmtId="0" fontId="256" fillId="52" borderId="0" applyNumberFormat="0" applyBorder="0" applyAlignment="0" applyProtection="0">
      <alignment vertical="center"/>
    </xf>
    <xf numFmtId="0" fontId="8" fillId="0" borderId="0"/>
    <xf numFmtId="183" fontId="256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56" fillId="9" borderId="0" applyNumberFormat="0" applyBorder="0" applyAlignment="0" applyProtection="0">
      <alignment vertical="center"/>
    </xf>
    <xf numFmtId="0" fontId="8" fillId="0" borderId="0"/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6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56" fillId="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57" fillId="114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7" fillId="113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7" fillId="113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256" fillId="9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256" fillId="6" borderId="0" applyNumberFormat="0" applyBorder="0" applyAlignment="0" applyProtection="0">
      <alignment vertical="center"/>
    </xf>
    <xf numFmtId="0" fontId="256" fillId="6" borderId="0" applyNumberFormat="0" applyBorder="0" applyAlignment="0" applyProtection="0">
      <alignment vertical="center"/>
    </xf>
    <xf numFmtId="0" fontId="256" fillId="6" borderId="0" applyNumberFormat="0" applyBorder="0" applyAlignment="0" applyProtection="0">
      <alignment vertical="center"/>
    </xf>
    <xf numFmtId="0" fontId="256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256" fillId="6" borderId="0" applyNumberFormat="0" applyBorder="0" applyAlignment="0" applyProtection="0">
      <alignment vertical="center"/>
    </xf>
    <xf numFmtId="0" fontId="256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78" fillId="6" borderId="0" applyNumberFormat="0" applyBorder="0" applyAlignment="0" applyProtection="0">
      <alignment vertical="center"/>
    </xf>
    <xf numFmtId="0" fontId="8" fillId="0" borderId="0"/>
    <xf numFmtId="0" fontId="257" fillId="114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78" fillId="6" borderId="0" applyNumberFormat="0" applyBorder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8" fillId="0" borderId="0"/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8" fillId="0" borderId="0"/>
    <xf numFmtId="0" fontId="8" fillId="0" borderId="0"/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8" fillId="0" borderId="0"/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0" fontId="8" fillId="0" borderId="0"/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0" fontId="8" fillId="0" borderId="0"/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8" fillId="0" borderId="0"/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0" fontId="8" fillId="0" borderId="0"/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183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8" fillId="0" borderId="0"/>
    <xf numFmtId="0" fontId="8" fillId="0" borderId="0"/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15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0" fontId="258" fillId="0" borderId="103" applyNumberFormat="0" applyFill="0" applyAlignment="0" applyProtection="0">
      <alignment vertical="center"/>
    </xf>
    <xf numFmtId="38" fontId="227" fillId="0" borderId="0" applyFont="0" applyFill="0" applyBorder="0" applyAlignment="0" applyProtection="0"/>
    <xf numFmtId="38" fontId="212" fillId="0" borderId="0" applyFont="0" applyFill="0" applyBorder="0" applyAlignment="0" applyProtection="0">
      <alignment vertical="center"/>
    </xf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227" fillId="0" borderId="0" applyFont="0" applyFill="0" applyBorder="0" applyAlignment="0" applyProtection="0"/>
    <xf numFmtId="38" fontId="36" fillId="0" borderId="0" applyFont="0" applyFill="0" applyBorder="0" applyAlignment="0" applyProtection="0">
      <alignment vertical="center"/>
    </xf>
    <xf numFmtId="0" fontId="259" fillId="49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8" fillId="0" borderId="0"/>
    <xf numFmtId="0" fontId="259" fillId="8" borderId="0" applyNumberFormat="0" applyBorder="0" applyAlignment="0" applyProtection="0">
      <alignment vertical="center"/>
    </xf>
    <xf numFmtId="0" fontId="8" fillId="0" borderId="0"/>
    <xf numFmtId="0" fontId="259" fillId="49" borderId="0" applyNumberFormat="0" applyBorder="0" applyAlignment="0" applyProtection="0">
      <alignment vertical="center"/>
    </xf>
    <xf numFmtId="0" fontId="259" fillId="4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9" fillId="8" borderId="0" applyNumberFormat="0" applyBorder="0" applyAlignment="0" applyProtection="0">
      <alignment vertical="center"/>
    </xf>
    <xf numFmtId="0" fontId="8" fillId="0" borderId="0"/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8" fillId="0" borderId="0"/>
    <xf numFmtId="0" fontId="259" fillId="49" borderId="0" applyNumberFormat="0" applyBorder="0" applyAlignment="0" applyProtection="0">
      <alignment vertical="center"/>
    </xf>
    <xf numFmtId="0" fontId="259" fillId="49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59" fillId="8" borderId="0" applyNumberFormat="0" applyBorder="0" applyAlignment="0" applyProtection="0">
      <alignment vertical="center"/>
    </xf>
    <xf numFmtId="0" fontId="8" fillId="0" borderId="0"/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9" fillId="8" borderId="0" applyNumberFormat="0" applyBorder="0" applyAlignment="0" applyProtection="0">
      <alignment vertical="center"/>
    </xf>
    <xf numFmtId="0" fontId="8" fillId="0" borderId="0"/>
    <xf numFmtId="183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59" fillId="8" borderId="0" applyNumberFormat="0" applyBorder="0" applyAlignment="0" applyProtection="0">
      <alignment vertical="center"/>
    </xf>
    <xf numFmtId="0" fontId="8" fillId="0" borderId="0"/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59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59" fillId="8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259" fillId="8" borderId="0" applyNumberFormat="0" applyBorder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8" fillId="0" borderId="0"/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8" fillId="0" borderId="0"/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8" fillId="0" borderId="0"/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104" fillId="0" borderId="103" applyNumberFormat="0" applyFill="0" applyAlignment="0" applyProtection="0">
      <alignment vertical="center"/>
    </xf>
    <xf numFmtId="0" fontId="59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59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0" fontId="8" fillId="0" borderId="0"/>
    <xf numFmtId="0" fontId="59" fillId="0" borderId="5" applyNumberFormat="0" applyFill="0" applyAlignment="0" applyProtection="0">
      <alignment vertical="center"/>
    </xf>
    <xf numFmtId="0" fontId="8" fillId="0" borderId="0"/>
    <xf numFmtId="0" fontId="225" fillId="0" borderId="5" applyNumberFormat="0" applyFill="0" applyAlignment="0" applyProtection="0">
      <alignment vertical="center"/>
    </xf>
    <xf numFmtId="0" fontId="225" fillId="0" borderId="5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183" fontId="104" fillId="0" borderId="103" applyNumberFormat="0" applyFill="0" applyAlignment="0" applyProtection="0">
      <alignment vertical="center"/>
    </xf>
    <xf numFmtId="229" fontId="154" fillId="0" borderId="0" applyFont="0" applyFill="0" applyBorder="0" applyAlignment="0" applyProtection="0"/>
    <xf numFmtId="229" fontId="154" fillId="0" borderId="0" applyFont="0" applyFill="0" applyBorder="0" applyAlignment="0" applyProtection="0"/>
    <xf numFmtId="229" fontId="154" fillId="0" borderId="0" applyFont="0" applyFill="0" applyBorder="0" applyAlignment="0" applyProtection="0"/>
    <xf numFmtId="229" fontId="154" fillId="0" borderId="0" applyFont="0" applyFill="0" applyBorder="0" applyAlignment="0" applyProtection="0"/>
    <xf numFmtId="229" fontId="155" fillId="0" borderId="0" applyFont="0" applyFill="0" applyBorder="0" applyAlignment="0" applyProtection="0"/>
    <xf numFmtId="229" fontId="154" fillId="0" borderId="0" applyFont="0" applyFill="0" applyBorder="0" applyAlignment="0" applyProtection="0"/>
    <xf numFmtId="229" fontId="154" fillId="0" borderId="0" applyFont="0" applyFill="0" applyBorder="0" applyAlignment="0" applyProtection="0"/>
    <xf numFmtId="229" fontId="154" fillId="0" borderId="0" applyFont="0" applyFill="0" applyBorder="0" applyAlignment="0" applyProtection="0"/>
    <xf numFmtId="229" fontId="154" fillId="0" borderId="0" applyFont="0" applyFill="0" applyBorder="0" applyAlignment="0" applyProtection="0"/>
    <xf numFmtId="229" fontId="155" fillId="0" borderId="0" applyFont="0" applyFill="0" applyBorder="0" applyAlignment="0" applyProtection="0"/>
    <xf numFmtId="250" fontId="22" fillId="0" borderId="0" applyFont="0" applyFill="0" applyBorder="0" applyAlignment="0" applyProtection="0"/>
    <xf numFmtId="251" fontId="9" fillId="0" borderId="0" applyFont="0" applyFill="0" applyBorder="0" applyAlignment="0" applyProtection="0"/>
    <xf numFmtId="231" fontId="8" fillId="0" borderId="0" applyFont="0" applyFill="0" applyBorder="0" applyAlignment="0" applyProtection="0"/>
    <xf numFmtId="251" fontId="9" fillId="0" borderId="0" applyFont="0" applyFill="0" applyBorder="0" applyAlignment="0" applyProtection="0"/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39" fillId="100" borderId="88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39" fillId="100" borderId="88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8" fillId="0" borderId="0"/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8" fillId="0" borderId="0"/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8" fillId="0" borderId="0"/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79" fillId="10" borderId="86" applyNumberFormat="0" applyAlignment="0" applyProtection="0">
      <alignment vertical="center"/>
    </xf>
    <xf numFmtId="0" fontId="139" fillId="100" borderId="88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139" fillId="100" borderId="88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183" fontId="79" fillId="10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260" fillId="115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260" fillId="115" borderId="86" applyNumberFormat="0" applyAlignment="0" applyProtection="0">
      <alignment vertical="center"/>
    </xf>
    <xf numFmtId="0" fontId="260" fillId="115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0" fontId="8" fillId="0" borderId="0"/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0" fontId="8" fillId="0" borderId="0"/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8" fillId="0" borderId="0"/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0" fontId="8" fillId="0" borderId="0"/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183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8" fillId="0" borderId="0"/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260" fillId="16" borderId="86" applyNumberFormat="0" applyAlignment="0" applyProtection="0">
      <alignment vertical="center"/>
    </xf>
    <xf numFmtId="0" fontId="8" fillId="0" borderId="0"/>
    <xf numFmtId="0" fontId="80" fillId="26" borderId="42" applyNumberFormat="0" applyAlignment="0" applyProtection="0">
      <alignment vertical="center"/>
    </xf>
    <xf numFmtId="0" fontId="8" fillId="0" borderId="0"/>
    <xf numFmtId="0" fontId="80" fillId="26" borderId="42" applyNumberFormat="0" applyAlignment="0" applyProtection="0">
      <alignment vertical="center"/>
    </xf>
    <xf numFmtId="0" fontId="8" fillId="0" borderId="0"/>
    <xf numFmtId="0" fontId="261" fillId="116" borderId="116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0" fontId="80" fillId="26" borderId="42" applyNumberFormat="0" applyAlignment="0" applyProtection="0">
      <alignment vertical="center"/>
    </xf>
    <xf numFmtId="0" fontId="261" fillId="117" borderId="116" applyNumberFormat="0" applyAlignment="0" applyProtection="0">
      <alignment vertical="center"/>
    </xf>
    <xf numFmtId="0" fontId="261" fillId="116" borderId="116" applyNumberFormat="0" applyAlignment="0" applyProtection="0">
      <alignment vertical="center"/>
    </xf>
    <xf numFmtId="0" fontId="261" fillId="116" borderId="116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8" fillId="0" borderId="0"/>
    <xf numFmtId="0" fontId="262" fillId="26" borderId="42" applyNumberFormat="0" applyAlignment="0" applyProtection="0">
      <alignment vertical="center"/>
    </xf>
    <xf numFmtId="0" fontId="8" fillId="0" borderId="0"/>
    <xf numFmtId="0" fontId="262" fillId="26" borderId="42" applyNumberFormat="0" applyAlignment="0" applyProtection="0">
      <alignment vertical="center"/>
    </xf>
    <xf numFmtId="0" fontId="262" fillId="101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2" fillId="26" borderId="42" applyNumberFormat="0" applyAlignment="0" applyProtection="0">
      <alignment vertical="center"/>
    </xf>
    <xf numFmtId="0" fontId="8" fillId="0" borderId="0"/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8" fillId="0" borderId="0"/>
    <xf numFmtId="0" fontId="262" fillId="26" borderId="42" applyNumberFormat="0" applyAlignment="0" applyProtection="0">
      <alignment vertical="center"/>
    </xf>
    <xf numFmtId="0" fontId="262" fillId="101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2" fillId="26" borderId="42" applyNumberFormat="0" applyAlignment="0" applyProtection="0">
      <alignment vertical="center"/>
    </xf>
    <xf numFmtId="0" fontId="8" fillId="0" borderId="0"/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2" fillId="26" borderId="42" applyNumberFormat="0" applyAlignment="0" applyProtection="0">
      <alignment vertical="center"/>
    </xf>
    <xf numFmtId="0" fontId="8" fillId="0" borderId="0"/>
    <xf numFmtId="183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8" fillId="0" borderId="0"/>
    <xf numFmtId="0" fontId="8" fillId="0" borderId="0"/>
    <xf numFmtId="183" fontId="262" fillId="26" borderId="42" applyNumberFormat="0" applyAlignment="0" applyProtection="0">
      <alignment vertical="center"/>
    </xf>
    <xf numFmtId="0" fontId="8" fillId="0" borderId="0"/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2" fillId="26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2" fillId="26" borderId="42" applyNumberFormat="0" applyAlignment="0" applyProtection="0">
      <alignment vertical="center"/>
    </xf>
    <xf numFmtId="0" fontId="8" fillId="0" borderId="0"/>
    <xf numFmtId="0" fontId="8" fillId="0" borderId="0"/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262" fillId="26" borderId="42" applyNumberFormat="0" applyAlignment="0" applyProtection="0">
      <alignment vertical="center"/>
    </xf>
    <xf numFmtId="0" fontId="263" fillId="0" borderId="50" applyNumberFormat="0" applyFill="0" applyAlignment="0" applyProtection="0">
      <alignment vertical="center"/>
    </xf>
    <xf numFmtId="0" fontId="263" fillId="0" borderId="50" applyNumberFormat="0" applyFill="0" applyAlignment="0" applyProtection="0">
      <alignment vertical="center"/>
    </xf>
    <xf numFmtId="0" fontId="264" fillId="0" borderId="51" applyNumberFormat="0" applyFill="0" applyAlignment="0" applyProtection="0">
      <alignment vertical="center"/>
    </xf>
    <xf numFmtId="0" fontId="264" fillId="0" borderId="51" applyNumberFormat="0" applyFill="0" applyAlignment="0" applyProtection="0">
      <alignment vertical="center"/>
    </xf>
    <xf numFmtId="0" fontId="265" fillId="0" borderId="40" applyNumberFormat="0" applyFill="0" applyAlignment="0" applyProtection="0">
      <alignment vertical="center"/>
    </xf>
    <xf numFmtId="0" fontId="265" fillId="0" borderId="40" applyNumberFormat="0" applyFill="0" applyAlignment="0" applyProtection="0">
      <alignment vertical="center"/>
    </xf>
    <xf numFmtId="0" fontId="265" fillId="0" borderId="0" applyNumberFormat="0" applyFill="0" applyBorder="0" applyAlignment="0" applyProtection="0">
      <alignment vertical="center"/>
    </xf>
    <xf numFmtId="0" fontId="265" fillId="0" borderId="0" applyNumberFormat="0" applyFill="0" applyBorder="0" applyAlignment="0" applyProtection="0">
      <alignment vertical="center"/>
    </xf>
    <xf numFmtId="0" fontId="8" fillId="0" borderId="0"/>
    <xf numFmtId="0" fontId="81" fillId="0" borderId="0" applyNumberFormat="0" applyFill="0" applyBorder="0" applyAlignment="0" applyProtection="0">
      <alignment vertical="center"/>
    </xf>
    <xf numFmtId="0" fontId="8" fillId="0" borderId="0"/>
    <xf numFmtId="0" fontId="81" fillId="0" borderId="0" applyNumberFormat="0" applyFill="0" applyBorder="0" applyAlignment="0" applyProtection="0">
      <alignment vertical="center"/>
    </xf>
    <xf numFmtId="0" fontId="8" fillId="0" borderId="0"/>
    <xf numFmtId="0" fontId="266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81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266" fillId="0" borderId="0" applyNumberFormat="0" applyFill="0" applyBorder="0" applyAlignment="0" applyProtection="0">
      <alignment vertical="center"/>
    </xf>
    <xf numFmtId="0" fontId="8" fillId="0" borderId="0"/>
    <xf numFmtId="0" fontId="82" fillId="0" borderId="0" applyNumberFormat="0" applyFill="0" applyBorder="0" applyAlignment="0" applyProtection="0">
      <alignment vertical="center"/>
    </xf>
    <xf numFmtId="0" fontId="8" fillId="0" borderId="0"/>
    <xf numFmtId="0" fontId="82" fillId="0" borderId="0" applyNumberFormat="0" applyFill="0" applyBorder="0" applyAlignment="0" applyProtection="0">
      <alignment vertical="center"/>
    </xf>
    <xf numFmtId="0" fontId="8" fillId="0" borderId="0"/>
    <xf numFmtId="0" fontId="267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82" fillId="0" borderId="0" applyNumberFormat="0" applyFill="0" applyBorder="0" applyAlignment="0" applyProtection="0">
      <alignment vertical="center"/>
    </xf>
    <xf numFmtId="0" fontId="267" fillId="0" borderId="0" applyNumberFormat="0" applyFill="0" applyBorder="0" applyAlignment="0" applyProtection="0">
      <alignment vertical="center"/>
    </xf>
    <xf numFmtId="0" fontId="267" fillId="0" borderId="0" applyNumberFormat="0" applyFill="0" applyBorder="0" applyAlignment="0" applyProtection="0">
      <alignment vertical="center"/>
    </xf>
    <xf numFmtId="0" fontId="267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8" fillId="0" borderId="0" applyNumberFormat="0" applyFill="0" applyBorder="0" applyAlignment="0" applyProtection="0">
      <alignment vertical="center"/>
    </xf>
    <xf numFmtId="0" fontId="8" fillId="0" borderId="0"/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8" fillId="0" borderId="0" applyNumberFormat="0" applyFill="0" applyBorder="0" applyAlignment="0" applyProtection="0">
      <alignment vertical="center"/>
    </xf>
    <xf numFmtId="0" fontId="8" fillId="0" borderId="0"/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8" fillId="0" borderId="0" applyNumberFormat="0" applyFill="0" applyBorder="0" applyAlignment="0" applyProtection="0">
      <alignment vertical="center"/>
    </xf>
    <xf numFmtId="0" fontId="8" fillId="0" borderId="0"/>
    <xf numFmtId="183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183" fontId="268" fillId="0" borderId="0" applyNumberFormat="0" applyFill="0" applyBorder="0" applyAlignment="0" applyProtection="0">
      <alignment vertical="center"/>
    </xf>
    <xf numFmtId="0" fontId="8" fillId="0" borderId="0"/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8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0" applyNumberFormat="0" applyFill="0" applyBorder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268" fillId="0" borderId="117" applyNumberFormat="0" applyFill="0" applyAlignment="0" applyProtection="0">
      <alignment vertical="center"/>
    </xf>
    <xf numFmtId="0" fontId="269" fillId="0" borderId="43" applyNumberFormat="0" applyFill="0" applyAlignment="0" applyProtection="0">
      <alignment vertical="center"/>
    </xf>
    <xf numFmtId="0" fontId="8" fillId="0" borderId="0"/>
    <xf numFmtId="0" fontId="269" fillId="0" borderId="43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8" fillId="0" borderId="117" applyNumberFormat="0" applyFill="0" applyAlignment="0" applyProtection="0">
      <alignment vertical="center"/>
    </xf>
    <xf numFmtId="0" fontId="8" fillId="0" borderId="0"/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9" fillId="0" borderId="43" applyNumberFormat="0" applyFill="0" applyAlignment="0" applyProtection="0">
      <alignment vertical="center"/>
    </xf>
    <xf numFmtId="0" fontId="8" fillId="0" borderId="0"/>
    <xf numFmtId="0" fontId="269" fillId="0" borderId="43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68" fillId="0" borderId="117" applyNumberFormat="0" applyFill="0" applyAlignment="0" applyProtection="0">
      <alignment vertical="center"/>
    </xf>
    <xf numFmtId="0" fontId="8" fillId="0" borderId="0"/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8" fillId="0" borderId="117" applyNumberFormat="0" applyFill="0" applyAlignment="0" applyProtection="0">
      <alignment vertical="center"/>
    </xf>
    <xf numFmtId="0" fontId="8" fillId="0" borderId="0"/>
    <xf numFmtId="183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183" fontId="268" fillId="0" borderId="117" applyNumberFormat="0" applyFill="0" applyAlignment="0" applyProtection="0">
      <alignment vertical="center"/>
    </xf>
    <xf numFmtId="0" fontId="8" fillId="0" borderId="0"/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68" fillId="0" borderId="117" applyNumberFormat="0" applyFill="0" applyAlignment="0" applyProtection="0">
      <alignment vertical="center"/>
    </xf>
    <xf numFmtId="0" fontId="8" fillId="0" borderId="0"/>
    <xf numFmtId="0" fontId="8" fillId="0" borderId="0"/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268" fillId="0" borderId="117" applyNumberFormat="0" applyFill="0" applyAlignment="0" applyProtection="0">
      <alignment vertical="center"/>
    </xf>
    <xf numFmtId="0" fontId="8" fillId="0" borderId="0"/>
    <xf numFmtId="0" fontId="83" fillId="0" borderId="43" applyNumberFormat="0" applyFill="0" applyAlignment="0" applyProtection="0">
      <alignment vertical="center"/>
    </xf>
    <xf numFmtId="0" fontId="8" fillId="0" borderId="0"/>
    <xf numFmtId="0" fontId="83" fillId="0" borderId="43" applyNumberFormat="0" applyFill="0" applyAlignment="0" applyProtection="0">
      <alignment vertical="center"/>
    </xf>
    <xf numFmtId="0" fontId="8" fillId="0" borderId="0"/>
    <xf numFmtId="0" fontId="270" fillId="0" borderId="118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83" fillId="0" borderId="43" applyNumberFormat="0" applyFill="0" applyAlignment="0" applyProtection="0">
      <alignment vertical="center"/>
    </xf>
    <xf numFmtId="0" fontId="270" fillId="0" borderId="118" applyNumberFormat="0" applyFill="0" applyAlignment="0" applyProtection="0">
      <alignment vertical="center"/>
    </xf>
    <xf numFmtId="0" fontId="270" fillId="0" borderId="118" applyNumberFormat="0" applyFill="0" applyAlignment="0" applyProtection="0">
      <alignment vertical="center"/>
    </xf>
    <xf numFmtId="0" fontId="270" fillId="0" borderId="118" applyNumberFormat="0" applyFill="0" applyAlignment="0" applyProtection="0">
      <alignment vertical="center"/>
    </xf>
    <xf numFmtId="0" fontId="271" fillId="6" borderId="0" applyNumberFormat="0" applyBorder="0" applyAlignment="0" applyProtection="0">
      <alignment vertical="center"/>
    </xf>
    <xf numFmtId="0" fontId="271" fillId="6" borderId="0" applyNumberFormat="0" applyBorder="0" applyAlignment="0" applyProtection="0">
      <alignment vertical="center"/>
    </xf>
    <xf numFmtId="38" fontId="36" fillId="0" borderId="0" applyFont="0" applyFill="0" applyBorder="0" applyAlignment="0" applyProtection="0">
      <alignment vertical="center"/>
    </xf>
    <xf numFmtId="227" fontId="9" fillId="0" borderId="0" applyFont="0" applyFill="0" applyBorder="0" applyAlignment="0" applyProtection="0"/>
    <xf numFmtId="249" fontId="13" fillId="0" borderId="0" applyFont="0" applyFill="0" applyBorder="0" applyAlignment="0" applyProtection="0">
      <alignment vertical="center"/>
    </xf>
    <xf numFmtId="249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43" fontId="13" fillId="0" borderId="0" applyFont="0" applyFill="0" applyBorder="0" applyAlignment="0" applyProtection="0">
      <alignment vertical="center"/>
    </xf>
    <xf numFmtId="227" fontId="36" fillId="0" borderId="0" applyFont="0" applyFill="0" applyBorder="0" applyAlignment="0" applyProtection="0">
      <alignment vertical="center"/>
    </xf>
    <xf numFmtId="227" fontId="36" fillId="0" borderId="0" applyFont="0" applyFill="0" applyBorder="0" applyAlignment="0" applyProtection="0">
      <alignment vertical="center"/>
    </xf>
    <xf numFmtId="227" fontId="36" fillId="0" borderId="0" applyFont="0" applyFill="0" applyBorder="0" applyAlignment="0" applyProtection="0">
      <alignment vertical="center"/>
    </xf>
    <xf numFmtId="227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3" fontId="248" fillId="0" borderId="0" applyFont="0" applyFill="0" applyBorder="0" applyAlignment="0" applyProtection="0">
      <alignment vertical="center"/>
    </xf>
    <xf numFmtId="253" fontId="155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253" fontId="155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8" fillId="0" borderId="0"/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8" fillId="0" borderId="0"/>
    <xf numFmtId="0" fontId="71" fillId="27" borderId="0" applyNumberFormat="0" applyBorder="0" applyAlignment="0" applyProtection="0">
      <alignment vertical="center"/>
    </xf>
    <xf numFmtId="0" fontId="8" fillId="0" borderId="0"/>
    <xf numFmtId="0" fontId="71" fillId="27" borderId="0" applyNumberFormat="0" applyBorder="0" applyAlignment="0" applyProtection="0">
      <alignment vertical="center"/>
    </xf>
    <xf numFmtId="0" fontId="8" fillId="0" borderId="0"/>
    <xf numFmtId="0" fontId="131" fillId="118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0" fontId="71" fillId="27" borderId="0" applyNumberFormat="0" applyBorder="0" applyAlignment="0" applyProtection="0">
      <alignment vertical="center"/>
    </xf>
    <xf numFmtId="0" fontId="8" fillId="0" borderId="0"/>
    <xf numFmtId="0" fontId="71" fillId="28" borderId="0" applyNumberFormat="0" applyBorder="0" applyAlignment="0" applyProtection="0">
      <alignment vertical="center"/>
    </xf>
    <xf numFmtId="0" fontId="8" fillId="0" borderId="0"/>
    <xf numFmtId="0" fontId="71" fillId="28" borderId="0" applyNumberFormat="0" applyBorder="0" applyAlignment="0" applyProtection="0">
      <alignment vertical="center"/>
    </xf>
    <xf numFmtId="0" fontId="8" fillId="0" borderId="0"/>
    <xf numFmtId="0" fontId="131" fillId="119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0" fontId="71" fillId="28" borderId="0" applyNumberFormat="0" applyBorder="0" applyAlignment="0" applyProtection="0">
      <alignment vertical="center"/>
    </xf>
    <xf numFmtId="0" fontId="8" fillId="0" borderId="0"/>
    <xf numFmtId="0" fontId="71" fillId="29" borderId="0" applyNumberFormat="0" applyBorder="0" applyAlignment="0" applyProtection="0">
      <alignment vertical="center"/>
    </xf>
    <xf numFmtId="0" fontId="8" fillId="0" borderId="0"/>
    <xf numFmtId="0" fontId="71" fillId="29" borderId="0" applyNumberFormat="0" applyBorder="0" applyAlignment="0" applyProtection="0">
      <alignment vertical="center"/>
    </xf>
    <xf numFmtId="0" fontId="8" fillId="0" borderId="0"/>
    <xf numFmtId="0" fontId="131" fillId="120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0" fontId="71" fillId="29" borderId="0" applyNumberFormat="0" applyBorder="0" applyAlignment="0" applyProtection="0">
      <alignment vertical="center"/>
    </xf>
    <xf numFmtId="0" fontId="8" fillId="0" borderId="0"/>
    <xf numFmtId="0" fontId="71" fillId="23" borderId="0" applyNumberFormat="0" applyBorder="0" applyAlignment="0" applyProtection="0">
      <alignment vertical="center"/>
    </xf>
    <xf numFmtId="0" fontId="8" fillId="0" borderId="0"/>
    <xf numFmtId="0" fontId="71" fillId="23" borderId="0" applyNumberFormat="0" applyBorder="0" applyAlignment="0" applyProtection="0">
      <alignment vertical="center"/>
    </xf>
    <xf numFmtId="0" fontId="8" fillId="0" borderId="0"/>
    <xf numFmtId="0" fontId="131" fillId="121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0" fontId="71" fillId="23" borderId="0" applyNumberFormat="0" applyBorder="0" applyAlignment="0" applyProtection="0">
      <alignment vertical="center"/>
    </xf>
    <xf numFmtId="0" fontId="8" fillId="0" borderId="0"/>
    <xf numFmtId="0" fontId="71" fillId="24" borderId="0" applyNumberFormat="0" applyBorder="0" applyAlignment="0" applyProtection="0">
      <alignment vertical="center"/>
    </xf>
    <xf numFmtId="0" fontId="8" fillId="0" borderId="0"/>
    <xf numFmtId="0" fontId="71" fillId="24" borderId="0" applyNumberFormat="0" applyBorder="0" applyAlignment="0" applyProtection="0">
      <alignment vertical="center"/>
    </xf>
    <xf numFmtId="0" fontId="8" fillId="0" borderId="0"/>
    <xf numFmtId="0" fontId="131" fillId="122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0" fontId="71" fillId="24" borderId="0" applyNumberFormat="0" applyBorder="0" applyAlignment="0" applyProtection="0">
      <alignment vertical="center"/>
    </xf>
    <xf numFmtId="0" fontId="8" fillId="0" borderId="0"/>
    <xf numFmtId="0" fontId="71" fillId="30" borderId="0" applyNumberFormat="0" applyBorder="0" applyAlignment="0" applyProtection="0">
      <alignment vertical="center"/>
    </xf>
    <xf numFmtId="0" fontId="8" fillId="0" borderId="0"/>
    <xf numFmtId="0" fontId="71" fillId="30" borderId="0" applyNumberFormat="0" applyBorder="0" applyAlignment="0" applyProtection="0">
      <alignment vertical="center"/>
    </xf>
    <xf numFmtId="0" fontId="8" fillId="0" borderId="0"/>
    <xf numFmtId="0" fontId="131" fillId="123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0" fontId="71" fillId="30" borderId="0" applyNumberFormat="0" applyBorder="0" applyAlignment="0" applyProtection="0">
      <alignment vertical="center"/>
    </xf>
    <xf numFmtId="0" fontId="272" fillId="0" borderId="119">
      <alignment vertical="top" wrapText="1"/>
    </xf>
    <xf numFmtId="0" fontId="272" fillId="0" borderId="119">
      <alignment vertical="top" wrapText="1"/>
    </xf>
    <xf numFmtId="0" fontId="272" fillId="0" borderId="119">
      <alignment vertical="top" wrapText="1"/>
    </xf>
    <xf numFmtId="0" fontId="272" fillId="0" borderId="119">
      <alignment vertical="top" wrapText="1"/>
    </xf>
    <xf numFmtId="0" fontId="272" fillId="0" borderId="119">
      <alignment vertical="top" wrapText="1"/>
    </xf>
    <xf numFmtId="0" fontId="272" fillId="0" borderId="119">
      <alignment vertical="top" wrapText="1"/>
    </xf>
    <xf numFmtId="0" fontId="272" fillId="0" borderId="119">
      <alignment vertical="top" wrapText="1"/>
    </xf>
    <xf numFmtId="0" fontId="272" fillId="0" borderId="119">
      <alignment vertical="top" wrapText="1"/>
    </xf>
    <xf numFmtId="0" fontId="8" fillId="0" borderId="0"/>
    <xf numFmtId="0" fontId="84" fillId="13" borderId="0" applyNumberFormat="0" applyBorder="0" applyAlignment="0" applyProtection="0">
      <alignment vertical="center"/>
    </xf>
    <xf numFmtId="0" fontId="8" fillId="0" borderId="0"/>
    <xf numFmtId="0" fontId="84" fillId="13" borderId="0" applyNumberFormat="0" applyBorder="0" applyAlignment="0" applyProtection="0">
      <alignment vertical="center"/>
    </xf>
    <xf numFmtId="0" fontId="8" fillId="0" borderId="0"/>
    <xf numFmtId="0" fontId="194" fillId="124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273" fillId="105" borderId="0" applyNumberFormat="0" applyBorder="0" applyAlignment="0" applyProtection="0">
      <alignment vertical="center"/>
    </xf>
    <xf numFmtId="0" fontId="273" fillId="124" borderId="0" applyNumberFormat="0" applyBorder="0" applyAlignment="0" applyProtection="0">
      <alignment vertical="center"/>
    </xf>
    <xf numFmtId="0" fontId="273" fillId="124" borderId="0" applyNumberFormat="0" applyBorder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6" fillId="100" borderId="100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6" fillId="100" borderId="100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" fillId="0" borderId="0"/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" fillId="0" borderId="0"/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" fillId="0" borderId="0"/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85" fillId="10" borderId="87" applyNumberFormat="0" applyAlignment="0" applyProtection="0">
      <alignment vertical="center"/>
    </xf>
    <xf numFmtId="0" fontId="216" fillId="100" borderId="100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216" fillId="100" borderId="100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183" fontId="85" fillId="10" borderId="87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4" fillId="104" borderId="88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4" fillId="104" borderId="88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" fillId="0" borderId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" fillId="0" borderId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" fillId="0" borderId="0"/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86" fillId="3" borderId="86" applyNumberFormat="0" applyAlignment="0" applyProtection="0">
      <alignment vertical="center"/>
    </xf>
    <xf numFmtId="0" fontId="184" fillId="104" borderId="88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184" fillId="104" borderId="88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183" fontId="86" fillId="3" borderId="86" applyNumberFormat="0" applyAlignment="0" applyProtection="0">
      <alignment vertical="center"/>
    </xf>
    <xf numFmtId="0" fontId="274" fillId="0" borderId="0" applyFill="0" applyBorder="0" applyProtection="0">
      <alignment horizontal="right" vertical="top"/>
    </xf>
    <xf numFmtId="0" fontId="274" fillId="0" borderId="0" applyFill="0" applyBorder="0" applyProtection="0">
      <alignment horizontal="right" vertical="top"/>
    </xf>
    <xf numFmtId="0" fontId="274" fillId="0" borderId="0" applyNumberFormat="0" applyFill="0" applyBorder="0" applyProtection="0">
      <alignment vertical="top"/>
    </xf>
    <xf numFmtId="0" fontId="274" fillId="0" borderId="0" applyNumberFormat="0" applyFill="0" applyBorder="0" applyProtection="0">
      <alignment vertical="top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275" fillId="115" borderId="87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275" fillId="115" borderId="87" applyNumberFormat="0" applyAlignment="0" applyProtection="0">
      <alignment vertical="center"/>
    </xf>
    <xf numFmtId="0" fontId="275" fillId="115" borderId="87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0" fontId="8" fillId="0" borderId="0"/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0" fontId="8" fillId="0" borderId="0"/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8" fillId="0" borderId="0"/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0" fontId="8" fillId="0" borderId="0"/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183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8" fillId="0" borderId="0"/>
    <xf numFmtId="0" fontId="8" fillId="0" borderId="0"/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5" fillId="16" borderId="87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276" fillId="71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276" fillId="71" borderId="86" applyNumberFormat="0" applyAlignment="0" applyProtection="0">
      <alignment vertical="center"/>
    </xf>
    <xf numFmtId="0" fontId="276" fillId="71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0" fontId="8" fillId="0" borderId="0"/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0" fontId="8" fillId="0" borderId="0"/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8" fillId="0" borderId="0"/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0" fontId="8" fillId="0" borderId="0"/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183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8" fillId="0" borderId="0"/>
    <xf numFmtId="0" fontId="8" fillId="0" borderId="0"/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6" fillId="13" borderId="86" applyNumberFormat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7" fillId="0" borderId="0" applyNumberFormat="0" applyFill="0" applyBorder="0" applyAlignment="0" applyProtection="0">
      <alignment vertical="center"/>
    </xf>
    <xf numFmtId="0" fontId="8" fillId="0" borderId="0"/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7" fillId="0" borderId="0" applyNumberFormat="0" applyFill="0" applyBorder="0" applyAlignment="0" applyProtection="0">
      <alignment vertical="center"/>
    </xf>
    <xf numFmtId="0" fontId="8" fillId="0" borderId="0"/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7" fillId="0" borderId="0" applyNumberFormat="0" applyFill="0" applyBorder="0" applyAlignment="0" applyProtection="0">
      <alignment vertical="center"/>
    </xf>
    <xf numFmtId="0" fontId="8" fillId="0" borderId="0"/>
    <xf numFmtId="183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183" fontId="277" fillId="0" borderId="0" applyNumberFormat="0" applyFill="0" applyBorder="0" applyAlignment="0" applyProtection="0">
      <alignment vertical="center"/>
    </xf>
    <xf numFmtId="0" fontId="8" fillId="0" borderId="0"/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77" fillId="0" borderId="0" applyNumberFormat="0" applyFill="0" applyBorder="0" applyAlignment="0" applyProtection="0">
      <alignment vertical="center"/>
    </xf>
    <xf numFmtId="0" fontId="8" fillId="0" borderId="0"/>
    <xf numFmtId="0" fontId="8" fillId="0" borderId="0"/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277" fillId="0" borderId="0" applyNumberFormat="0" applyFill="0" applyBorder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35" fillId="7" borderId="98" applyNumberFormat="0" applyFont="0" applyAlignment="0" applyProtection="0">
      <alignment vertical="center"/>
    </xf>
    <xf numFmtId="0" fontId="16" fillId="0" borderId="0">
      <alignment vertical="center"/>
    </xf>
    <xf numFmtId="183" fontId="8" fillId="0" borderId="0"/>
    <xf numFmtId="0" fontId="8" fillId="0" borderId="0"/>
    <xf numFmtId="183" fontId="8" fillId="0" borderId="0"/>
    <xf numFmtId="0" fontId="8" fillId="0" borderId="0"/>
    <xf numFmtId="183" fontId="16" fillId="0" borderId="0"/>
    <xf numFmtId="0" fontId="8" fillId="0" borderId="0"/>
    <xf numFmtId="0" fontId="16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9" fillId="0" borderId="0"/>
    <xf numFmtId="183" fontId="9" fillId="0" borderId="0"/>
    <xf numFmtId="183" fontId="9" fillId="0" borderId="0"/>
    <xf numFmtId="0" fontId="9" fillId="0" borderId="0"/>
    <xf numFmtId="0" fontId="8" fillId="0" borderId="0"/>
    <xf numFmtId="183" fontId="9" fillId="0" borderId="0"/>
    <xf numFmtId="183" fontId="9" fillId="0" borderId="0"/>
    <xf numFmtId="0" fontId="29" fillId="0" borderId="0">
      <alignment vertical="center"/>
    </xf>
    <xf numFmtId="0" fontId="29" fillId="0" borderId="0">
      <alignment vertical="center"/>
    </xf>
    <xf numFmtId="183" fontId="9" fillId="0" borderId="0"/>
    <xf numFmtId="0" fontId="8" fillId="0" borderId="0"/>
    <xf numFmtId="0" fontId="29" fillId="0" borderId="0">
      <alignment vertical="center"/>
    </xf>
    <xf numFmtId="183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183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9" fillId="0" borderId="0"/>
    <xf numFmtId="0" fontId="9" fillId="0" borderId="0"/>
    <xf numFmtId="0" fontId="9" fillId="0" borderId="0"/>
    <xf numFmtId="221" fontId="9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29" fillId="0" borderId="0">
      <alignment vertical="center"/>
    </xf>
    <xf numFmtId="0" fontId="278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36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36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9" fillId="0" borderId="0"/>
    <xf numFmtId="183" fontId="9" fillId="0" borderId="0"/>
    <xf numFmtId="183" fontId="9" fillId="0" borderId="0"/>
    <xf numFmtId="0" fontId="9" fillId="0" borderId="0"/>
    <xf numFmtId="0" fontId="8" fillId="0" borderId="0"/>
    <xf numFmtId="183" fontId="9" fillId="0" borderId="0"/>
    <xf numFmtId="183" fontId="9" fillId="0" borderId="0"/>
    <xf numFmtId="183" fontId="9" fillId="0" borderId="0"/>
    <xf numFmtId="0" fontId="8" fillId="0" borderId="0"/>
    <xf numFmtId="0" fontId="29" fillId="0" borderId="0">
      <alignment vertical="center"/>
    </xf>
    <xf numFmtId="183" fontId="36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13" fillId="0" borderId="0"/>
    <xf numFmtId="183" fontId="21" fillId="0" borderId="0"/>
    <xf numFmtId="0" fontId="13" fillId="0" borderId="0"/>
    <xf numFmtId="0" fontId="13" fillId="0" borderId="0"/>
    <xf numFmtId="0" fontId="8" fillId="0" borderId="0"/>
    <xf numFmtId="183" fontId="8" fillId="0" borderId="0"/>
    <xf numFmtId="0" fontId="8" fillId="0" borderId="0"/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0" fontId="8" fillId="0" borderId="0"/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183" fontId="9" fillId="0" borderId="0">
      <alignment vertical="center"/>
    </xf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9" fillId="0" borderId="0">
      <alignment vertical="center"/>
    </xf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>
      <alignment vertical="center"/>
    </xf>
    <xf numFmtId="0" fontId="8" fillId="0" borderId="0"/>
    <xf numFmtId="0" fontId="8" fillId="0" borderId="0"/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15" fillId="0" borderId="0"/>
    <xf numFmtId="0" fontId="15" fillId="0" borderId="0"/>
    <xf numFmtId="0" fontId="8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8" fillId="0" borderId="0"/>
    <xf numFmtId="183" fontId="15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15" fillId="0" borderId="0"/>
    <xf numFmtId="0" fontId="8" fillId="0" borderId="0"/>
    <xf numFmtId="0" fontId="8" fillId="0" borderId="0"/>
    <xf numFmtId="183" fontId="15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15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5" fillId="0" borderId="0"/>
    <xf numFmtId="0" fontId="8" fillId="0" borderId="0"/>
    <xf numFmtId="0" fontId="8" fillId="0" borderId="0"/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0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36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36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183" fontId="29" fillId="0" borderId="0">
      <alignment vertical="center"/>
    </xf>
    <xf numFmtId="183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8" fillId="0" borderId="0"/>
    <xf numFmtId="0" fontId="29" fillId="0" borderId="0">
      <alignment vertical="center"/>
    </xf>
    <xf numFmtId="0" fontId="29" fillId="0" borderId="0">
      <alignment vertical="center"/>
    </xf>
    <xf numFmtId="0" fontId="29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31" fillId="0" borderId="0">
      <alignment vertical="center"/>
    </xf>
    <xf numFmtId="0" fontId="29" fillId="0" borderId="0">
      <alignment vertical="center"/>
    </xf>
    <xf numFmtId="0" fontId="8" fillId="0" borderId="0"/>
    <xf numFmtId="0" fontId="131" fillId="125" borderId="0" applyNumberFormat="0" applyBorder="0" applyAlignment="0" applyProtection="0">
      <alignment vertical="center"/>
    </xf>
    <xf numFmtId="0" fontId="131" fillId="125" borderId="0" applyNumberFormat="0" applyBorder="0" applyAlignment="0" applyProtection="0">
      <alignment vertical="center"/>
    </xf>
    <xf numFmtId="0" fontId="131" fillId="118" borderId="0" applyNumberFormat="0" applyBorder="0" applyAlignment="0" applyProtection="0">
      <alignment vertical="center"/>
    </xf>
    <xf numFmtId="0" fontId="131" fillId="118" borderId="0" applyNumberFormat="0" applyBorder="0" applyAlignment="0" applyProtection="0">
      <alignment vertical="center"/>
    </xf>
    <xf numFmtId="0" fontId="131" fillId="126" borderId="0" applyNumberFormat="0" applyBorder="0" applyAlignment="0" applyProtection="0">
      <alignment vertical="center"/>
    </xf>
    <xf numFmtId="0" fontId="131" fillId="126" borderId="0" applyNumberFormat="0" applyBorder="0" applyAlignment="0" applyProtection="0">
      <alignment vertical="center"/>
    </xf>
    <xf numFmtId="0" fontId="131" fillId="119" borderId="0" applyNumberFormat="0" applyBorder="0" applyAlignment="0" applyProtection="0">
      <alignment vertical="center"/>
    </xf>
    <xf numFmtId="0" fontId="131" fillId="119" borderId="0" applyNumberFormat="0" applyBorder="0" applyAlignment="0" applyProtection="0">
      <alignment vertical="center"/>
    </xf>
    <xf numFmtId="0" fontId="131" fillId="127" borderId="0" applyNumberFormat="0" applyBorder="0" applyAlignment="0" applyProtection="0">
      <alignment vertical="center"/>
    </xf>
    <xf numFmtId="0" fontId="131" fillId="127" borderId="0" applyNumberFormat="0" applyBorder="0" applyAlignment="0" applyProtection="0">
      <alignment vertical="center"/>
    </xf>
    <xf numFmtId="0" fontId="131" fillId="120" borderId="0" applyNumberFormat="0" applyBorder="0" applyAlignment="0" applyProtection="0">
      <alignment vertical="center"/>
    </xf>
    <xf numFmtId="0" fontId="131" fillId="120" borderId="0" applyNumberFormat="0" applyBorder="0" applyAlignment="0" applyProtection="0">
      <alignment vertical="center"/>
    </xf>
    <xf numFmtId="0" fontId="131" fillId="128" borderId="0" applyNumberFormat="0" applyBorder="0" applyAlignment="0" applyProtection="0">
      <alignment vertical="center"/>
    </xf>
    <xf numFmtId="0" fontId="131" fillId="128" borderId="0" applyNumberFormat="0" applyBorder="0" applyAlignment="0" applyProtection="0">
      <alignment vertical="center"/>
    </xf>
    <xf numFmtId="0" fontId="131" fillId="121" borderId="0" applyNumberFormat="0" applyBorder="0" applyAlignment="0" applyProtection="0">
      <alignment vertical="center"/>
    </xf>
    <xf numFmtId="0" fontId="131" fillId="121" borderId="0" applyNumberFormat="0" applyBorder="0" applyAlignment="0" applyProtection="0">
      <alignment vertical="center"/>
    </xf>
    <xf numFmtId="0" fontId="131" fillId="129" borderId="0" applyNumberFormat="0" applyBorder="0" applyAlignment="0" applyProtection="0">
      <alignment vertical="center"/>
    </xf>
    <xf numFmtId="0" fontId="131" fillId="129" borderId="0" applyNumberFormat="0" applyBorder="0" applyAlignment="0" applyProtection="0">
      <alignment vertical="center"/>
    </xf>
    <xf numFmtId="0" fontId="131" fillId="122" borderId="0" applyNumberFormat="0" applyBorder="0" applyAlignment="0" applyProtection="0">
      <alignment vertical="center"/>
    </xf>
    <xf numFmtId="0" fontId="131" fillId="122" borderId="0" applyNumberFormat="0" applyBorder="0" applyAlignment="0" applyProtection="0">
      <alignment vertical="center"/>
    </xf>
    <xf numFmtId="0" fontId="131" fillId="130" borderId="0" applyNumberFormat="0" applyBorder="0" applyAlignment="0" applyProtection="0">
      <alignment vertical="center"/>
    </xf>
    <xf numFmtId="0" fontId="131" fillId="130" borderId="0" applyNumberFormat="0" applyBorder="0" applyAlignment="0" applyProtection="0">
      <alignment vertical="center"/>
    </xf>
    <xf numFmtId="0" fontId="131" fillId="123" borderId="0" applyNumberFormat="0" applyBorder="0" applyAlignment="0" applyProtection="0">
      <alignment vertical="center"/>
    </xf>
    <xf numFmtId="0" fontId="131" fillId="12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8" fillId="0" borderId="0"/>
    <xf numFmtId="0" fontId="279" fillId="13" borderId="0" applyNumberFormat="0" applyBorder="0" applyAlignment="0" applyProtection="0">
      <alignment vertical="center"/>
    </xf>
    <xf numFmtId="0" fontId="280" fillId="13" borderId="0" applyNumberFormat="0" applyBorder="0" applyAlignment="0" applyProtection="0">
      <alignment vertical="center"/>
    </xf>
    <xf numFmtId="0" fontId="8" fillId="0" borderId="0"/>
    <xf numFmtId="0" fontId="280" fillId="13" borderId="0" applyNumberFormat="0" applyBorder="0" applyAlignment="0" applyProtection="0">
      <alignment vertical="center"/>
    </xf>
    <xf numFmtId="0" fontId="279" fillId="71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9" fillId="13" borderId="0" applyNumberFormat="0" applyBorder="0" applyAlignment="0" applyProtection="0">
      <alignment vertical="center"/>
    </xf>
    <xf numFmtId="0" fontId="8" fillId="0" borderId="0"/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80" fillId="13" borderId="0" applyNumberFormat="0" applyBorder="0" applyAlignment="0" applyProtection="0">
      <alignment vertical="center"/>
    </xf>
    <xf numFmtId="0" fontId="8" fillId="0" borderId="0"/>
    <xf numFmtId="0" fontId="280" fillId="13" borderId="0" applyNumberFormat="0" applyBorder="0" applyAlignment="0" applyProtection="0">
      <alignment vertical="center"/>
    </xf>
    <xf numFmtId="0" fontId="279" fillId="71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183" fontId="279" fillId="13" borderId="0" applyNumberFormat="0" applyBorder="0" applyAlignment="0" applyProtection="0">
      <alignment vertical="center"/>
    </xf>
    <xf numFmtId="0" fontId="8" fillId="0" borderId="0"/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9" fillId="13" borderId="0" applyNumberFormat="0" applyBorder="0" applyAlignment="0" applyProtection="0">
      <alignment vertical="center"/>
    </xf>
    <xf numFmtId="0" fontId="8" fillId="0" borderId="0"/>
    <xf numFmtId="183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183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183" fontId="279" fillId="13" borderId="0" applyNumberFormat="0" applyBorder="0" applyAlignment="0" applyProtection="0">
      <alignment vertical="center"/>
    </xf>
    <xf numFmtId="0" fontId="8" fillId="0" borderId="0"/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279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183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8" fillId="0" borderId="0"/>
    <xf numFmtId="0" fontId="8" fillId="0" borderId="0"/>
    <xf numFmtId="0" fontId="279" fillId="13" borderId="0" applyNumberFormat="0" applyBorder="0" applyAlignment="0" applyProtection="0">
      <alignment vertical="center"/>
    </xf>
    <xf numFmtId="0" fontId="8" fillId="0" borderId="0"/>
    <xf numFmtId="0" fontId="8" fillId="0" borderId="0"/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279" fillId="13" borderId="0" applyNumberFormat="0" applyBorder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36" fillId="102" borderId="2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36" fillId="102" borderId="2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106" borderId="2" applyNumberFormat="0" applyFont="0" applyAlignment="0" applyProtection="0">
      <alignment vertical="center"/>
    </xf>
    <xf numFmtId="0" fontId="36" fillId="102" borderId="2" applyNumberFormat="0" applyFont="0" applyAlignment="0" applyProtection="0">
      <alignment vertical="center"/>
    </xf>
    <xf numFmtId="0" fontId="8" fillId="0" borderId="0"/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8" fillId="7" borderId="98" applyNumberFormat="0" applyFont="0" applyAlignment="0" applyProtection="0">
      <alignment vertical="center"/>
    </xf>
    <xf numFmtId="0" fontId="8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8" fillId="0" borderId="0"/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36" fillId="102" borderId="2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8" fillId="7" borderId="98" applyNumberFormat="0" applyFont="0" applyAlignment="0" applyProtection="0">
      <alignment vertical="center"/>
    </xf>
    <xf numFmtId="0" fontId="8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8" fillId="7" borderId="98" applyNumberFormat="0" applyFont="0" applyAlignment="0" applyProtection="0">
      <alignment vertical="center"/>
    </xf>
    <xf numFmtId="0" fontId="8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8" fillId="7" borderId="98" applyNumberFormat="0" applyFont="0" applyAlignment="0" applyProtection="0">
      <alignment vertical="center"/>
    </xf>
    <xf numFmtId="0" fontId="8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0" fontId="7" fillId="7" borderId="98" applyNumberFormat="0" applyFont="0" applyAlignment="0" applyProtection="0">
      <alignment vertical="center"/>
    </xf>
    <xf numFmtId="183" fontId="200" fillId="7" borderId="98" applyNumberFormat="0" applyFont="0" applyAlignment="0" applyProtection="0">
      <alignment vertical="center"/>
    </xf>
    <xf numFmtId="183" fontId="200" fillId="7" borderId="98" applyNumberFormat="0" applyFont="0" applyAlignment="0" applyProtection="0">
      <alignment vertical="center"/>
    </xf>
    <xf numFmtId="183" fontId="200" fillId="7" borderId="98" applyNumberFormat="0" applyFont="0" applyAlignment="0" applyProtection="0">
      <alignment vertical="center"/>
    </xf>
    <xf numFmtId="183" fontId="200" fillId="7" borderId="98" applyNumberFormat="0" applyFont="0" applyAlignment="0" applyProtection="0">
      <alignment vertical="center"/>
    </xf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0" fontId="8" fillId="0" borderId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253" fontId="7" fillId="0" borderId="0" applyFont="0" applyFill="0" applyBorder="0" applyAlignment="0" applyProtection="0">
      <alignment vertical="center"/>
    </xf>
    <xf numFmtId="41" fontId="281" fillId="0" borderId="0" applyFont="0" applyFill="0" applyBorder="0" applyAlignment="0" applyProtection="0"/>
    <xf numFmtId="253" fontId="155" fillId="0" borderId="0" applyFont="0" applyFill="0" applyBorder="0" applyAlignment="0" applyProtection="0">
      <alignment vertical="center"/>
    </xf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0" fontId="8" fillId="0" borderId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253" fontId="7" fillId="0" borderId="0" applyFont="0" applyFill="0" applyBorder="0" applyAlignment="0" applyProtection="0">
      <alignment vertical="center"/>
    </xf>
    <xf numFmtId="41" fontId="281" fillId="0" borderId="0" applyFont="0" applyFill="0" applyBorder="0" applyAlignment="0" applyProtection="0"/>
    <xf numFmtId="41" fontId="281" fillId="0" borderId="0" applyFont="0" applyFill="0" applyBorder="0" applyAlignment="0" applyProtection="0"/>
    <xf numFmtId="183" fontId="282" fillId="0" borderId="0" applyNumberFormat="0" applyFill="0" applyBorder="0" applyAlignment="0" applyProtection="0">
      <alignment vertical="top"/>
      <protection locked="0"/>
    </xf>
    <xf numFmtId="183" fontId="282" fillId="0" borderId="0" applyNumberFormat="0" applyFill="0" applyBorder="0" applyAlignment="0" applyProtection="0">
      <alignment vertical="top"/>
      <protection locked="0"/>
    </xf>
    <xf numFmtId="0" fontId="282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3" fillId="0" borderId="104" applyNumberFormat="0" applyFill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4" fillId="3" borderId="114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285" fillId="10" borderId="87" applyNumberFormat="0" applyAlignment="0" applyProtection="0">
      <alignment vertical="center"/>
    </xf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183" fontId="281" fillId="0" borderId="0"/>
    <xf numFmtId="0" fontId="155" fillId="0" borderId="0"/>
    <xf numFmtId="0" fontId="281" fillId="0" borderId="0"/>
    <xf numFmtId="0" fontId="155" fillId="0" borderId="0"/>
    <xf numFmtId="183" fontId="281" fillId="0" borderId="0"/>
    <xf numFmtId="0" fontId="155" fillId="0" borderId="0"/>
    <xf numFmtId="0" fontId="281" fillId="0" borderId="0"/>
    <xf numFmtId="0" fontId="155" fillId="0" borderId="0"/>
    <xf numFmtId="183" fontId="281" fillId="0" borderId="0"/>
    <xf numFmtId="0" fontId="13" fillId="0" borderId="0">
      <alignment vertical="center"/>
    </xf>
    <xf numFmtId="0" fontId="281" fillId="0" borderId="0"/>
    <xf numFmtId="0" fontId="155" fillId="0" borderId="0">
      <alignment vertical="center"/>
    </xf>
    <xf numFmtId="183" fontId="281" fillId="0" borderId="0"/>
    <xf numFmtId="0" fontId="8" fillId="0" borderId="0"/>
    <xf numFmtId="0" fontId="281" fillId="0" borderId="0"/>
    <xf numFmtId="0" fontId="13" fillId="0" borderId="0">
      <alignment vertical="center"/>
    </xf>
    <xf numFmtId="183" fontId="281" fillId="0" borderId="0"/>
    <xf numFmtId="183" fontId="13" fillId="0" borderId="0">
      <alignment vertical="center"/>
    </xf>
    <xf numFmtId="0" fontId="36" fillId="0" borderId="0"/>
    <xf numFmtId="0" fontId="281" fillId="0" borderId="0"/>
    <xf numFmtId="183" fontId="281" fillId="0" borderId="0"/>
    <xf numFmtId="0" fontId="9" fillId="0" borderId="0"/>
    <xf numFmtId="0" fontId="286" fillId="0" borderId="0"/>
    <xf numFmtId="183" fontId="36" fillId="0" borderId="0">
      <alignment vertical="center"/>
    </xf>
    <xf numFmtId="0" fontId="155" fillId="0" borderId="0">
      <alignment vertical="center"/>
    </xf>
    <xf numFmtId="0" fontId="155" fillId="0" borderId="0">
      <alignment vertical="center"/>
    </xf>
    <xf numFmtId="0" fontId="155" fillId="0" borderId="0">
      <alignment vertical="center"/>
    </xf>
    <xf numFmtId="0" fontId="155" fillId="0" borderId="0"/>
    <xf numFmtId="0" fontId="155" fillId="0" borderId="0"/>
    <xf numFmtId="0" fontId="8" fillId="0" borderId="0"/>
    <xf numFmtId="0" fontId="155" fillId="0" borderId="0"/>
    <xf numFmtId="0" fontId="155" fillId="0" borderId="0"/>
    <xf numFmtId="0" fontId="281" fillId="0" borderId="0"/>
    <xf numFmtId="0" fontId="155" fillId="0" borderId="0"/>
    <xf numFmtId="0" fontId="155" fillId="0" borderId="0"/>
    <xf numFmtId="0" fontId="287" fillId="0" borderId="0">
      <alignment vertical="center"/>
    </xf>
    <xf numFmtId="183" fontId="281" fillId="0" borderId="0"/>
    <xf numFmtId="183" fontId="36" fillId="0" borderId="0">
      <alignment vertical="center"/>
    </xf>
    <xf numFmtId="0" fontId="36" fillId="0" borderId="0">
      <alignment vertical="center"/>
    </xf>
    <xf numFmtId="0" fontId="36" fillId="0" borderId="0">
      <alignment vertical="center"/>
    </xf>
    <xf numFmtId="183" fontId="8" fillId="0" borderId="0"/>
    <xf numFmtId="0" fontId="288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0" fontId="38" fillId="0" borderId="0" applyNumberFormat="0" applyFill="0" applyBorder="0" applyAlignment="0" applyProtection="0">
      <alignment vertical="top"/>
      <protection locked="0"/>
    </xf>
    <xf numFmtId="0" fontId="289" fillId="0" borderId="0" applyNumberFormat="0" applyFill="0" applyBorder="0" applyAlignment="0" applyProtection="0">
      <alignment vertical="top"/>
      <protection locked="0"/>
    </xf>
    <xf numFmtId="183" fontId="289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183" fontId="289" fillId="0" borderId="0" applyNumberFormat="0" applyFill="0" applyBorder="0" applyAlignment="0" applyProtection="0">
      <alignment vertical="top"/>
      <protection locked="0"/>
    </xf>
    <xf numFmtId="183" fontId="289" fillId="0" borderId="0" applyNumberFormat="0" applyFill="0" applyBorder="0" applyAlignment="0" applyProtection="0">
      <alignment vertical="top"/>
      <protection locked="0"/>
    </xf>
    <xf numFmtId="0" fontId="289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0" fontId="288" fillId="0" borderId="0" applyNumberFormat="0" applyFill="0" applyBorder="0" applyAlignment="0" applyProtection="0">
      <alignment vertical="top"/>
      <protection locked="0"/>
    </xf>
    <xf numFmtId="0" fontId="289" fillId="0" borderId="0" applyNumberFormat="0" applyFill="0" applyBorder="0" applyAlignment="0" applyProtection="0">
      <alignment vertical="top"/>
      <protection locked="0"/>
    </xf>
    <xf numFmtId="0" fontId="13" fillId="0" borderId="0"/>
    <xf numFmtId="183" fontId="289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38" fillId="0" borderId="0" applyNumberFormat="0" applyFill="0" applyBorder="0" applyAlignment="0" applyProtection="0">
      <alignment vertical="top"/>
      <protection locked="0"/>
    </xf>
    <xf numFmtId="0" fontId="8" fillId="0" borderId="0"/>
    <xf numFmtId="0" fontId="295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>
      <alignment vertical="center"/>
    </xf>
    <xf numFmtId="178" fontId="13" fillId="0" borderId="0"/>
    <xf numFmtId="176" fontId="13" fillId="0" borderId="0"/>
    <xf numFmtId="176" fontId="8" fillId="0" borderId="0"/>
    <xf numFmtId="176" fontId="36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6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1" fillId="0" borderId="0"/>
    <xf numFmtId="0" fontId="8" fillId="0" borderId="0"/>
  </cellStyleXfs>
  <cellXfs count="1390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0" fillId="0" borderId="0" xfId="12928" applyFont="1" applyBorder="1" applyAlignment="1">
      <alignment horizontal="center" vertical="center"/>
    </xf>
    <xf numFmtId="181" fontId="41" fillId="0" borderId="0" xfId="0" applyNumberFormat="1" applyFont="1" applyAlignment="1">
      <alignment horizontal="center" vertical="center"/>
    </xf>
    <xf numFmtId="0" fontId="42" fillId="0" borderId="0" xfId="0" applyFont="1"/>
    <xf numFmtId="0" fontId="31" fillId="0" borderId="0" xfId="0" applyFont="1"/>
    <xf numFmtId="0" fontId="43" fillId="0" borderId="0" xfId="0" applyFont="1"/>
    <xf numFmtId="0" fontId="40" fillId="0" borderId="0" xfId="0" applyFont="1" applyAlignment="1">
      <alignment horizontal="left"/>
    </xf>
    <xf numFmtId="0" fontId="45" fillId="0" borderId="0" xfId="0" applyFont="1"/>
    <xf numFmtId="0" fontId="44" fillId="0" borderId="0" xfId="12928" applyFont="1" applyBorder="1" applyAlignment="1">
      <alignment horizontal="center" vertical="center"/>
    </xf>
    <xf numFmtId="49" fontId="42" fillId="0" borderId="0" xfId="6446" applyNumberFormat="1" applyFont="1" applyFill="1" applyBorder="1" applyAlignment="1">
      <alignment horizontal="center" vertical="center" shrinkToFit="1"/>
    </xf>
    <xf numFmtId="0" fontId="42" fillId="0" borderId="0" xfId="6446" applyFont="1" applyFill="1" applyBorder="1" applyAlignment="1">
      <alignment horizontal="center" vertical="center" shrinkToFit="1"/>
    </xf>
    <xf numFmtId="0" fontId="42" fillId="0" borderId="0" xfId="0" applyFont="1" applyBorder="1" applyAlignment="1">
      <alignment horizontal="center" vertical="center"/>
    </xf>
    <xf numFmtId="0" fontId="46" fillId="16" borderId="0" xfId="0" applyFont="1" applyFill="1" applyBorder="1" applyAlignment="1">
      <alignment horizontal="left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6" fillId="16" borderId="0" xfId="12929" applyFont="1" applyFill="1" applyBorder="1" applyAlignment="1">
      <alignment horizontal="left"/>
    </xf>
    <xf numFmtId="0" fontId="42" fillId="0" borderId="7" xfId="0" applyFont="1" applyBorder="1" applyAlignment="1">
      <alignment horizontal="center"/>
    </xf>
    <xf numFmtId="0" fontId="42" fillId="0" borderId="0" xfId="0" applyFont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 wrapText="1"/>
    </xf>
    <xf numFmtId="182" fontId="42" fillId="16" borderId="7" xfId="12929" applyNumberFormat="1" applyFont="1" applyFill="1" applyBorder="1" applyAlignment="1">
      <alignment horizontal="center"/>
    </xf>
    <xf numFmtId="182" fontId="42" fillId="16" borderId="7" xfId="12929" applyNumberFormat="1" applyFont="1" applyFill="1" applyBorder="1" applyAlignment="1">
      <alignment horizontal="center" wrapText="1"/>
    </xf>
    <xf numFmtId="183" fontId="42" fillId="0" borderId="7" xfId="0" applyNumberFormat="1" applyFont="1" applyBorder="1" applyAlignment="1">
      <alignment horizontal="center"/>
    </xf>
    <xf numFmtId="0" fontId="46" fillId="16" borderId="0" xfId="12929" applyFont="1" applyFill="1" applyAlignment="1">
      <alignment horizontal="left"/>
    </xf>
    <xf numFmtId="182" fontId="42" fillId="16" borderId="7" xfId="12929" applyNumberFormat="1" applyFont="1" applyFill="1" applyBorder="1" applyAlignment="1">
      <alignment horizontal="center" vertical="center"/>
    </xf>
    <xf numFmtId="183" fontId="42" fillId="0" borderId="7" xfId="0" applyNumberFormat="1" applyFont="1" applyBorder="1" applyAlignment="1">
      <alignment horizontal="center" vertical="center"/>
    </xf>
    <xf numFmtId="0" fontId="42" fillId="0" borderId="0" xfId="0" applyFont="1" applyBorder="1" applyAlignment="1">
      <alignment horizontal="center"/>
    </xf>
    <xf numFmtId="0" fontId="42" fillId="0" borderId="0" xfId="12929" applyFont="1" applyFill="1" applyBorder="1" applyAlignment="1">
      <alignment horizontal="center" wrapText="1"/>
    </xf>
    <xf numFmtId="182" fontId="42" fillId="16" borderId="0" xfId="12929" applyNumberFormat="1" applyFont="1" applyFill="1" applyBorder="1" applyAlignment="1">
      <alignment horizontal="center" vertical="center"/>
    </xf>
    <xf numFmtId="182" fontId="42" fillId="16" borderId="0" xfId="12929" applyNumberFormat="1" applyFont="1" applyFill="1" applyBorder="1" applyAlignment="1">
      <alignment horizontal="center"/>
    </xf>
    <xf numFmtId="0" fontId="42" fillId="16" borderId="0" xfId="12929" applyFont="1" applyFill="1" applyBorder="1" applyAlignment="1">
      <alignment horizontal="center"/>
    </xf>
    <xf numFmtId="183" fontId="42" fillId="0" borderId="8" xfId="0" applyNumberFormat="1" applyFont="1" applyBorder="1" applyAlignment="1">
      <alignment horizontal="center" vertical="center" wrapText="1"/>
    </xf>
    <xf numFmtId="183" fontId="42" fillId="0" borderId="12" xfId="0" applyNumberFormat="1" applyFont="1" applyBorder="1" applyAlignment="1">
      <alignment horizontal="center" vertical="center" wrapText="1"/>
    </xf>
    <xf numFmtId="0" fontId="42" fillId="0" borderId="0" xfId="0" applyFont="1" applyBorder="1" applyAlignment="1">
      <alignment horizontal="center" vertical="center" wrapText="1"/>
    </xf>
    <xf numFmtId="0" fontId="42" fillId="16" borderId="0" xfId="12929" applyFont="1" applyFill="1" applyBorder="1" applyAlignment="1">
      <alignment horizontal="center" wrapText="1"/>
    </xf>
    <xf numFmtId="182" fontId="42" fillId="16" borderId="0" xfId="0" applyNumberFormat="1" applyFont="1" applyFill="1" applyBorder="1" applyAlignment="1">
      <alignment horizontal="center" vertical="center" wrapText="1"/>
    </xf>
    <xf numFmtId="184" fontId="42" fillId="16" borderId="0" xfId="6446" applyNumberFormat="1" applyFont="1" applyFill="1" applyBorder="1" applyAlignment="1">
      <alignment horizontal="center" vertical="center" shrinkToFit="1"/>
    </xf>
    <xf numFmtId="49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 vertical="center" shrinkToFit="1"/>
    </xf>
    <xf numFmtId="0" fontId="46" fillId="16" borderId="0" xfId="6446" applyFont="1" applyFill="1" applyBorder="1" applyAlignment="1">
      <alignment horizontal="left" vertical="center" shrinkToFit="1"/>
    </xf>
    <xf numFmtId="0" fontId="42" fillId="16" borderId="6" xfId="12929" applyFont="1" applyFill="1" applyBorder="1" applyAlignment="1">
      <alignment horizontal="center" vertical="center"/>
    </xf>
    <xf numFmtId="0" fontId="42" fillId="16" borderId="13" xfId="12929" applyFont="1" applyFill="1" applyBorder="1" applyAlignment="1">
      <alignment horizontal="center" vertical="center"/>
    </xf>
    <xf numFmtId="0" fontId="42" fillId="0" borderId="8" xfId="0" applyFont="1" applyBorder="1" applyAlignment="1">
      <alignment horizontal="center" vertical="center" wrapText="1"/>
    </xf>
    <xf numFmtId="0" fontId="42" fillId="0" borderId="12" xfId="0" applyFont="1" applyBorder="1" applyAlignment="1">
      <alignment horizontal="center" vertical="center" wrapText="1"/>
    </xf>
    <xf numFmtId="0" fontId="42" fillId="0" borderId="22" xfId="0" applyFont="1" applyBorder="1" applyAlignment="1">
      <alignment horizontal="center"/>
    </xf>
    <xf numFmtId="0" fontId="42" fillId="16" borderId="14" xfId="12929" applyFont="1" applyFill="1" applyBorder="1" applyAlignment="1">
      <alignment horizontal="center" vertical="center"/>
    </xf>
    <xf numFmtId="182" fontId="42" fillId="16" borderId="0" xfId="12929" applyNumberFormat="1" applyFont="1" applyFill="1" applyBorder="1" applyAlignment="1">
      <alignment horizontal="center" wrapText="1"/>
    </xf>
    <xf numFmtId="49" fontId="42" fillId="0" borderId="12" xfId="0" applyNumberFormat="1" applyFont="1" applyBorder="1" applyAlignment="1">
      <alignment horizontal="center" vertical="center" wrapText="1"/>
    </xf>
    <xf numFmtId="0" fontId="42" fillId="0" borderId="31" xfId="0" applyFont="1" applyBorder="1" applyAlignment="1">
      <alignment horizontal="center" vertical="center"/>
    </xf>
    <xf numFmtId="182" fontId="42" fillId="16" borderId="31" xfId="0" applyNumberFormat="1" applyFont="1" applyFill="1" applyBorder="1" applyAlignment="1">
      <alignment horizontal="center" vertical="center" wrapText="1"/>
    </xf>
    <xf numFmtId="0" fontId="42" fillId="0" borderId="31" xfId="0" applyFont="1" applyBorder="1" applyAlignment="1">
      <alignment horizontal="center"/>
    </xf>
    <xf numFmtId="182" fontId="42" fillId="16" borderId="31" xfId="12929" applyNumberFormat="1" applyFont="1" applyFill="1" applyBorder="1" applyAlignment="1">
      <alignment horizontal="center" vertical="center"/>
    </xf>
    <xf numFmtId="182" fontId="42" fillId="16" borderId="31" xfId="12929" applyNumberFormat="1" applyFont="1" applyFill="1" applyBorder="1" applyAlignment="1">
      <alignment horizontal="center"/>
    </xf>
    <xf numFmtId="183" fontId="42" fillId="0" borderId="31" xfId="0" applyNumberFormat="1" applyFont="1" applyBorder="1" applyAlignment="1">
      <alignment horizontal="center" vertical="center"/>
    </xf>
    <xf numFmtId="183" fontId="42" fillId="0" borderId="31" xfId="0" applyNumberFormat="1" applyFont="1" applyBorder="1" applyAlignment="1">
      <alignment horizontal="center"/>
    </xf>
    <xf numFmtId="0" fontId="42" fillId="0" borderId="28" xfId="0" applyFont="1" applyBorder="1" applyAlignment="1">
      <alignment horizontal="center" vertical="center"/>
    </xf>
    <xf numFmtId="0" fontId="42" fillId="0" borderId="7" xfId="0" applyNumberFormat="1" applyFont="1" applyFill="1" applyBorder="1" applyAlignment="1">
      <alignment horizontal="center" vertical="center"/>
    </xf>
    <xf numFmtId="0" fontId="42" fillId="16" borderId="7" xfId="12930" applyFont="1" applyFill="1" applyBorder="1" applyAlignment="1">
      <alignment horizontal="center" vertical="center" wrapText="1"/>
    </xf>
    <xf numFmtId="0" fontId="42" fillId="16" borderId="7" xfId="12930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/>
    </xf>
    <xf numFmtId="183" fontId="42" fillId="16" borderId="7" xfId="0" applyNumberFormat="1" applyFont="1" applyFill="1" applyBorder="1" applyAlignment="1">
      <alignment horizontal="center" vertical="center"/>
    </xf>
    <xf numFmtId="184" fontId="42" fillId="16" borderId="7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/>
    </xf>
    <xf numFmtId="182" fontId="42" fillId="16" borderId="22" xfId="12929" applyNumberFormat="1" applyFont="1" applyFill="1" applyBorder="1" applyAlignment="1">
      <alignment horizontal="center"/>
    </xf>
    <xf numFmtId="0" fontId="42" fillId="0" borderId="0" xfId="0" applyNumberFormat="1" applyFont="1" applyFill="1" applyBorder="1" applyAlignment="1">
      <alignment horizontal="center" vertical="center"/>
    </xf>
    <xf numFmtId="0" fontId="42" fillId="16" borderId="0" xfId="12929" applyFont="1" applyFill="1" applyBorder="1" applyAlignment="1">
      <alignment horizontal="center" vertical="center" wrapText="1"/>
    </xf>
    <xf numFmtId="184" fontId="42" fillId="0" borderId="0" xfId="6446" applyNumberFormat="1" applyFont="1" applyFill="1" applyBorder="1" applyAlignment="1">
      <alignment horizontal="center" vertical="center" shrinkToFit="1"/>
    </xf>
    <xf numFmtId="0" fontId="42" fillId="16" borderId="0" xfId="0" applyFont="1" applyFill="1" applyBorder="1" applyAlignment="1">
      <alignment horizontal="center" vertical="center" wrapText="1"/>
    </xf>
    <xf numFmtId="0" fontId="46" fillId="0" borderId="0" xfId="6446" applyFont="1" applyFill="1" applyBorder="1" applyAlignment="1">
      <alignment horizontal="left" vertical="center" shrinkToFit="1"/>
    </xf>
    <xf numFmtId="0" fontId="42" fillId="16" borderId="7" xfId="0" applyFont="1" applyFill="1" applyBorder="1" applyAlignment="1">
      <alignment horizontal="center"/>
    </xf>
    <xf numFmtId="182" fontId="42" fillId="16" borderId="7" xfId="0" applyNumberFormat="1" applyFont="1" applyFill="1" applyBorder="1" applyAlignment="1">
      <alignment horizontal="center" vertical="center"/>
    </xf>
    <xf numFmtId="0" fontId="42" fillId="16" borderId="0" xfId="0" applyFont="1" applyFill="1" applyBorder="1" applyAlignment="1">
      <alignment horizontal="center"/>
    </xf>
    <xf numFmtId="182" fontId="42" fillId="16" borderId="0" xfId="0" applyNumberFormat="1" applyFont="1" applyFill="1" applyBorder="1" applyAlignment="1">
      <alignment horizontal="center" vertical="center"/>
    </xf>
    <xf numFmtId="185" fontId="42" fillId="16" borderId="7" xfId="0" applyNumberFormat="1" applyFont="1" applyFill="1" applyBorder="1" applyAlignment="1">
      <alignment horizontal="center"/>
    </xf>
    <xf numFmtId="182" fontId="42" fillId="16" borderId="13" xfId="12929" applyNumberFormat="1" applyFont="1" applyFill="1" applyBorder="1" applyAlignment="1">
      <alignment horizontal="center"/>
    </xf>
    <xf numFmtId="0" fontId="42" fillId="16" borderId="22" xfId="12930" applyFont="1" applyFill="1" applyBorder="1" applyAlignment="1">
      <alignment horizontal="center" vertical="center"/>
    </xf>
    <xf numFmtId="185" fontId="42" fillId="16" borderId="22" xfId="0" applyNumberFormat="1" applyFont="1" applyFill="1" applyBorder="1" applyAlignment="1">
      <alignment horizontal="center"/>
    </xf>
    <xf numFmtId="0" fontId="42" fillId="16" borderId="7" xfId="12929" applyFont="1" applyFill="1" applyBorder="1" applyAlignment="1">
      <alignment horizontal="center"/>
    </xf>
    <xf numFmtId="0" fontId="42" fillId="0" borderId="22" xfId="0" applyFont="1" applyBorder="1" applyAlignment="1">
      <alignment horizontal="center" vertical="center"/>
    </xf>
    <xf numFmtId="183" fontId="42" fillId="16" borderId="0" xfId="6446" applyNumberFormat="1" applyFont="1" applyFill="1" applyBorder="1" applyAlignment="1">
      <alignment horizontal="center" vertical="center" shrinkToFit="1"/>
    </xf>
    <xf numFmtId="183" fontId="42" fillId="16" borderId="0" xfId="12929" applyNumberFormat="1" applyFont="1" applyFill="1" applyBorder="1" applyAlignment="1">
      <alignment horizontal="center"/>
    </xf>
    <xf numFmtId="0" fontId="42" fillId="16" borderId="29" xfId="12929" applyFont="1" applyFill="1" applyBorder="1" applyAlignment="1">
      <alignment horizontal="center" vertical="center"/>
    </xf>
    <xf numFmtId="0" fontId="48" fillId="19" borderId="30" xfId="0" applyFont="1" applyFill="1" applyBorder="1" applyAlignment="1">
      <alignment horizontal="center" vertical="center" wrapText="1"/>
    </xf>
    <xf numFmtId="0" fontId="42" fillId="0" borderId="6" xfId="12929" applyFont="1" applyFill="1" applyBorder="1" applyAlignment="1">
      <alignment horizontal="center" vertical="center"/>
    </xf>
    <xf numFmtId="183" fontId="42" fillId="16" borderId="7" xfId="12929" applyNumberFormat="1" applyFont="1" applyFill="1" applyBorder="1" applyAlignment="1">
      <alignment horizontal="center"/>
    </xf>
    <xf numFmtId="183" fontId="42" fillId="16" borderId="7" xfId="0" applyNumberFormat="1" applyFont="1" applyFill="1" applyBorder="1" applyAlignment="1">
      <alignment horizontal="center"/>
    </xf>
    <xf numFmtId="0" fontId="42" fillId="0" borderId="28" xfId="0" applyFont="1" applyBorder="1" applyAlignment="1">
      <alignment horizontal="center"/>
    </xf>
    <xf numFmtId="0" fontId="42" fillId="0" borderId="7" xfId="12929" applyFont="1" applyFill="1" applyBorder="1" applyAlignment="1">
      <alignment horizontal="center" vertical="center"/>
    </xf>
    <xf numFmtId="0" fontId="42" fillId="0" borderId="8" xfId="12929" applyFont="1" applyFill="1" applyBorder="1" applyAlignment="1">
      <alignment horizontal="center" vertical="center"/>
    </xf>
    <xf numFmtId="0" fontId="42" fillId="0" borderId="13" xfId="12929" applyFont="1" applyFill="1" applyBorder="1" applyAlignment="1">
      <alignment horizontal="center" vertical="center"/>
    </xf>
    <xf numFmtId="182" fontId="42" fillId="0" borderId="13" xfId="12929" applyNumberFormat="1" applyFont="1" applyFill="1" applyBorder="1" applyAlignment="1">
      <alignment horizontal="center"/>
    </xf>
    <xf numFmtId="182" fontId="42" fillId="0" borderId="7" xfId="12929" applyNumberFormat="1" applyFont="1" applyFill="1" applyBorder="1" applyAlignment="1">
      <alignment horizontal="center"/>
    </xf>
    <xf numFmtId="176" fontId="42" fillId="0" borderId="8" xfId="0" applyNumberFormat="1" applyFont="1" applyBorder="1" applyAlignment="1">
      <alignment horizontal="center" vertical="center" wrapText="1"/>
    </xf>
    <xf numFmtId="176" fontId="42" fillId="0" borderId="12" xfId="0" applyNumberFormat="1" applyFont="1" applyBorder="1" applyAlignment="1">
      <alignment horizontal="center" vertical="center" wrapText="1"/>
    </xf>
    <xf numFmtId="182" fontId="42" fillId="0" borderId="0" xfId="12929" applyNumberFormat="1" applyFont="1" applyFill="1" applyBorder="1" applyAlignment="1">
      <alignment horizontal="center"/>
    </xf>
    <xf numFmtId="0" fontId="42" fillId="16" borderId="16" xfId="12929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/>
    </xf>
    <xf numFmtId="188" fontId="42" fillId="16" borderId="7" xfId="12929" applyNumberFormat="1" applyFont="1" applyFill="1" applyBorder="1" applyAlignment="1">
      <alignment horizontal="center"/>
    </xf>
    <xf numFmtId="0" fontId="42" fillId="0" borderId="0" xfId="0" applyFont="1" applyFill="1"/>
    <xf numFmtId="49" fontId="42" fillId="16" borderId="7" xfId="12929" applyNumberFormat="1" applyFont="1" applyFill="1" applyBorder="1" applyAlignment="1">
      <alignment horizontal="center" vertical="center"/>
    </xf>
    <xf numFmtId="0" fontId="42" fillId="16" borderId="0" xfId="12929" applyFont="1" applyFill="1" applyBorder="1" applyAlignment="1">
      <alignment horizontal="center" vertical="center"/>
    </xf>
    <xf numFmtId="0" fontId="42" fillId="16" borderId="17" xfId="12929" applyFont="1" applyFill="1" applyBorder="1" applyAlignment="1">
      <alignment horizontal="center" vertical="center"/>
    </xf>
    <xf numFmtId="189" fontId="42" fillId="16" borderId="7" xfId="12929" applyNumberFormat="1" applyFont="1" applyFill="1" applyBorder="1" applyAlignment="1">
      <alignment horizontal="center" vertical="center"/>
    </xf>
    <xf numFmtId="189" fontId="42" fillId="16" borderId="17" xfId="12929" applyNumberFormat="1" applyFont="1" applyFill="1" applyBorder="1" applyAlignment="1">
      <alignment horizontal="center" vertical="center"/>
    </xf>
    <xf numFmtId="0" fontId="42" fillId="16" borderId="0" xfId="12931" applyFont="1" applyFill="1" applyBorder="1" applyAlignment="1">
      <alignment horizontal="center"/>
    </xf>
    <xf numFmtId="49" fontId="42" fillId="16" borderId="0" xfId="12929" applyNumberFormat="1" applyFont="1" applyFill="1" applyBorder="1" applyAlignment="1">
      <alignment horizontal="center" vertical="center"/>
    </xf>
    <xf numFmtId="0" fontId="42" fillId="16" borderId="28" xfId="12929" applyFont="1" applyFill="1" applyBorder="1" applyAlignment="1">
      <alignment horizontal="center" vertical="center"/>
    </xf>
    <xf numFmtId="182" fontId="42" fillId="16" borderId="28" xfId="12929" applyNumberFormat="1" applyFont="1" applyFill="1" applyBorder="1" applyAlignment="1">
      <alignment horizontal="center"/>
    </xf>
    <xf numFmtId="182" fontId="42" fillId="0" borderId="28" xfId="12929" applyNumberFormat="1" applyFont="1" applyFill="1" applyBorder="1" applyAlignment="1">
      <alignment horizontal="center"/>
    </xf>
    <xf numFmtId="0" fontId="48" fillId="20" borderId="27" xfId="0" applyFont="1" applyFill="1" applyBorder="1" applyAlignment="1">
      <alignment horizontal="center" vertical="center" wrapText="1"/>
    </xf>
    <xf numFmtId="0" fontId="48" fillId="20" borderId="30" xfId="0" applyFont="1" applyFill="1" applyBorder="1" applyAlignment="1">
      <alignment horizontal="center" vertical="center" wrapText="1"/>
    </xf>
    <xf numFmtId="187" fontId="42" fillId="0" borderId="7" xfId="0" applyNumberFormat="1" applyFont="1" applyBorder="1" applyAlignment="1">
      <alignment horizontal="center"/>
    </xf>
    <xf numFmtId="186" fontId="42" fillId="0" borderId="7" xfId="0" applyNumberFormat="1" applyFont="1" applyBorder="1" applyAlignment="1">
      <alignment horizontal="center"/>
    </xf>
    <xf numFmtId="0" fontId="42" fillId="0" borderId="8" xfId="0" applyFont="1" applyBorder="1" applyAlignment="1">
      <alignment horizontal="center" vertical="center"/>
    </xf>
    <xf numFmtId="0" fontId="42" fillId="16" borderId="0" xfId="12928" applyNumberFormat="1" applyFont="1" applyFill="1" applyBorder="1" applyAlignment="1">
      <alignment horizontal="center" vertical="center"/>
    </xf>
    <xf numFmtId="0" fontId="42" fillId="0" borderId="7" xfId="12929" applyFont="1" applyFill="1" applyBorder="1" applyAlignment="1">
      <alignment horizontal="center"/>
    </xf>
    <xf numFmtId="183" fontId="42" fillId="0" borderId="7" xfId="12929" applyNumberFormat="1" applyFont="1" applyFill="1" applyBorder="1" applyAlignment="1">
      <alignment horizontal="center"/>
    </xf>
    <xf numFmtId="16" fontId="42" fillId="16" borderId="0" xfId="0" applyNumberFormat="1" applyFont="1" applyFill="1" applyBorder="1" applyAlignment="1">
      <alignment horizontal="center" vertical="center"/>
    </xf>
    <xf numFmtId="0" fontId="42" fillId="0" borderId="0" xfId="12929" applyFont="1" applyFill="1" applyBorder="1" applyAlignment="1">
      <alignment horizontal="center"/>
    </xf>
    <xf numFmtId="183" fontId="42" fillId="16" borderId="31" xfId="12929" applyNumberFormat="1" applyFont="1" applyFill="1" applyBorder="1" applyAlignment="1">
      <alignment horizontal="center"/>
    </xf>
    <xf numFmtId="0" fontId="42" fillId="0" borderId="31" xfId="0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/>
    </xf>
    <xf numFmtId="0" fontId="42" fillId="16" borderId="36" xfId="12929" applyFont="1" applyFill="1" applyBorder="1" applyAlignment="1">
      <alignment horizontal="center" vertical="center"/>
    </xf>
    <xf numFmtId="0" fontId="42" fillId="16" borderId="35" xfId="12929" applyFont="1" applyFill="1" applyBorder="1" applyAlignment="1">
      <alignment horizontal="center" vertical="center"/>
    </xf>
    <xf numFmtId="182" fontId="42" fillId="16" borderId="35" xfId="12929" applyNumberFormat="1" applyFont="1" applyFill="1" applyBorder="1" applyAlignment="1">
      <alignment horizontal="center"/>
    </xf>
    <xf numFmtId="0" fontId="46" fillId="0" borderId="0" xfId="0" applyFont="1" applyAlignment="1">
      <alignment horizontal="left"/>
    </xf>
    <xf numFmtId="0" fontId="42" fillId="16" borderId="35" xfId="12929" applyFont="1" applyFill="1" applyBorder="1" applyAlignment="1">
      <alignment horizontal="center"/>
    </xf>
    <xf numFmtId="0" fontId="42" fillId="0" borderId="0" xfId="0" applyFont="1" applyBorder="1"/>
    <xf numFmtId="0" fontId="46" fillId="15" borderId="0" xfId="6446" applyFont="1" applyFill="1" applyBorder="1" applyAlignment="1">
      <alignment horizontal="left" vertical="center"/>
    </xf>
    <xf numFmtId="0" fontId="42" fillId="15" borderId="0" xfId="6446" applyFont="1" applyFill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0" fontId="42" fillId="17" borderId="16" xfId="12929" applyFont="1" applyFill="1" applyBorder="1" applyAlignment="1">
      <alignment horizontal="center" vertical="center"/>
    </xf>
    <xf numFmtId="182" fontId="42" fillId="17" borderId="7" xfId="12929" applyNumberFormat="1" applyFont="1" applyFill="1" applyBorder="1" applyAlignment="1">
      <alignment horizontal="center"/>
    </xf>
    <xf numFmtId="182" fontId="42" fillId="17" borderId="7" xfId="12929" applyNumberFormat="1" applyFont="1" applyFill="1" applyBorder="1" applyAlignment="1">
      <alignment horizontal="center" vertical="center"/>
    </xf>
    <xf numFmtId="0" fontId="46" fillId="16" borderId="0" xfId="6446" applyFont="1" applyFill="1" applyBorder="1" applyAlignment="1">
      <alignment vertical="center" shrinkToFit="1"/>
    </xf>
    <xf numFmtId="49" fontId="42" fillId="16" borderId="8" xfId="12929" applyNumberFormat="1" applyFont="1" applyFill="1" applyBorder="1" applyAlignment="1">
      <alignment horizontal="center" vertical="center"/>
    </xf>
    <xf numFmtId="0" fontId="42" fillId="16" borderId="0" xfId="12932" applyFont="1" applyFill="1" applyBorder="1" applyAlignment="1">
      <alignment horizontal="center" wrapText="1"/>
    </xf>
    <xf numFmtId="58" fontId="42" fillId="16" borderId="0" xfId="12932" applyNumberFormat="1" applyFont="1" applyFill="1" applyBorder="1" applyAlignment="1">
      <alignment horizontal="center" vertical="center" wrapText="1"/>
    </xf>
    <xf numFmtId="0" fontId="42" fillId="16" borderId="0" xfId="0" applyFont="1" applyFill="1" applyAlignment="1">
      <alignment horizontal="center"/>
    </xf>
    <xf numFmtId="0" fontId="42" fillId="16" borderId="31" xfId="0" applyFont="1" applyFill="1" applyBorder="1" applyAlignment="1">
      <alignment horizontal="center"/>
    </xf>
    <xf numFmtId="0" fontId="46" fillId="16" borderId="0" xfId="0" applyFont="1" applyFill="1" applyAlignment="1">
      <alignment horizontal="left"/>
    </xf>
    <xf numFmtId="0" fontId="42" fillId="17" borderId="20" xfId="0" applyFont="1" applyFill="1" applyBorder="1" applyAlignment="1">
      <alignment horizontal="center" vertical="center"/>
    </xf>
    <xf numFmtId="0" fontId="42" fillId="18" borderId="20" xfId="0" applyFont="1" applyFill="1" applyBorder="1" applyAlignment="1">
      <alignment horizontal="center" vertical="center"/>
    </xf>
    <xf numFmtId="0" fontId="42" fillId="17" borderId="0" xfId="0" applyFont="1" applyFill="1" applyBorder="1" applyAlignment="1">
      <alignment horizontal="center" vertical="center"/>
    </xf>
    <xf numFmtId="0" fontId="42" fillId="16" borderId="0" xfId="6446" applyFont="1" applyFill="1" applyBorder="1" applyAlignment="1">
      <alignment vertical="center" shrinkToFit="1"/>
    </xf>
    <xf numFmtId="176" fontId="42" fillId="0" borderId="20" xfId="6651" applyNumberFormat="1" applyFont="1" applyFill="1" applyBorder="1" applyAlignment="1">
      <alignment horizontal="center" vertical="center"/>
    </xf>
    <xf numFmtId="190" fontId="42" fillId="16" borderId="7" xfId="12310" applyNumberFormat="1" applyFont="1" applyFill="1" applyBorder="1" applyAlignment="1">
      <alignment horizontal="center" vertical="center"/>
    </xf>
    <xf numFmtId="0" fontId="42" fillId="16" borderId="7" xfId="0" applyFont="1" applyFill="1" applyBorder="1" applyAlignment="1">
      <alignment horizontal="center" vertical="center" wrapText="1"/>
    </xf>
    <xf numFmtId="0" fontId="42" fillId="17" borderId="7" xfId="0" applyFont="1" applyFill="1" applyBorder="1" applyAlignment="1">
      <alignment horizontal="center" vertical="center" wrapText="1"/>
    </xf>
    <xf numFmtId="0" fontId="42" fillId="0" borderId="0" xfId="12928" applyFont="1" applyBorder="1" applyAlignment="1">
      <alignment horizontal="center" vertical="center" wrapText="1"/>
    </xf>
    <xf numFmtId="0" fontId="42" fillId="0" borderId="0" xfId="6446" applyFont="1" applyFill="1" applyBorder="1" applyAlignment="1">
      <alignment horizontal="center" vertical="center"/>
    </xf>
    <xf numFmtId="0" fontId="42" fillId="16" borderId="0" xfId="12928" applyFont="1" applyFill="1" applyBorder="1" applyAlignment="1">
      <alignment horizontal="center" vertical="center" wrapText="1"/>
    </xf>
    <xf numFmtId="0" fontId="42" fillId="16" borderId="0" xfId="6446" applyFont="1" applyFill="1" applyBorder="1" applyAlignment="1">
      <alignment horizontal="center" vertical="center"/>
    </xf>
    <xf numFmtId="0" fontId="42" fillId="16" borderId="7" xfId="6446" applyFont="1" applyFill="1" applyBorder="1" applyAlignment="1">
      <alignment horizontal="center" vertical="center" shrinkToFit="1"/>
    </xf>
    <xf numFmtId="58" fontId="42" fillId="16" borderId="0" xfId="12928" applyNumberFormat="1" applyFont="1" applyFill="1" applyBorder="1" applyAlignment="1">
      <alignment horizontal="center" vertical="center" wrapText="1"/>
    </xf>
    <xf numFmtId="16" fontId="42" fillId="16" borderId="0" xfId="12929" applyNumberFormat="1" applyFont="1" applyFill="1" applyBorder="1" applyAlignment="1">
      <alignment horizontal="center"/>
    </xf>
    <xf numFmtId="0" fontId="42" fillId="16" borderId="22" xfId="12929" applyFont="1" applyFill="1" applyBorder="1" applyAlignment="1">
      <alignment horizontal="center" vertical="center"/>
    </xf>
    <xf numFmtId="0" fontId="42" fillId="0" borderId="7" xfId="0" applyFont="1" applyFill="1" applyBorder="1" applyAlignment="1">
      <alignment horizontal="center" vertical="center"/>
    </xf>
    <xf numFmtId="191" fontId="42" fillId="0" borderId="7" xfId="0" applyNumberFormat="1" applyFont="1" applyBorder="1" applyAlignment="1">
      <alignment horizontal="center"/>
    </xf>
    <xf numFmtId="191" fontId="42" fillId="16" borderId="17" xfId="12929" applyNumberFormat="1" applyFont="1" applyFill="1" applyBorder="1" applyAlignment="1">
      <alignment horizontal="center" vertical="center"/>
    </xf>
    <xf numFmtId="191" fontId="42" fillId="16" borderId="0" xfId="12929" applyNumberFormat="1" applyFont="1" applyFill="1" applyBorder="1" applyAlignment="1">
      <alignment horizontal="center" vertical="center"/>
    </xf>
    <xf numFmtId="0" fontId="46" fillId="16" borderId="0" xfId="6446" applyFont="1" applyFill="1" applyBorder="1" applyAlignment="1">
      <alignment horizontal="center" vertical="center" shrinkToFit="1"/>
    </xf>
    <xf numFmtId="183" fontId="42" fillId="16" borderId="31" xfId="0" applyNumberFormat="1" applyFont="1" applyFill="1" applyBorder="1" applyAlignment="1">
      <alignment horizontal="center"/>
    </xf>
    <xf numFmtId="183" fontId="42" fillId="16" borderId="31" xfId="12929" applyNumberFormat="1" applyFont="1" applyFill="1" applyBorder="1" applyAlignment="1">
      <alignment horizontal="center" vertical="center"/>
    </xf>
    <xf numFmtId="58" fontId="42" fillId="16" borderId="0" xfId="12933" applyNumberFormat="1" applyFont="1" applyFill="1" applyBorder="1" applyAlignment="1">
      <alignment horizontal="center" vertical="center" wrapText="1"/>
    </xf>
    <xf numFmtId="191" fontId="42" fillId="17" borderId="28" xfId="12929" applyNumberFormat="1" applyFont="1" applyFill="1" applyBorder="1" applyAlignment="1">
      <alignment horizontal="center" vertical="center"/>
    </xf>
    <xf numFmtId="0" fontId="42" fillId="17" borderId="31" xfId="13014" applyFont="1" applyFill="1" applyBorder="1" applyAlignment="1">
      <alignment horizontal="center"/>
    </xf>
    <xf numFmtId="0" fontId="42" fillId="17" borderId="8" xfId="13014" applyFont="1" applyFill="1" applyBorder="1" applyAlignment="1">
      <alignment horizontal="center"/>
    </xf>
    <xf numFmtId="17" fontId="42" fillId="16" borderId="0" xfId="6446" applyNumberFormat="1" applyFont="1" applyFill="1" applyBorder="1" applyAlignment="1">
      <alignment horizontal="center" vertical="center" shrinkToFit="1"/>
    </xf>
    <xf numFmtId="0" fontId="42" fillId="16" borderId="0" xfId="6446" applyFont="1" applyFill="1" applyBorder="1" applyAlignment="1">
      <alignment horizontal="center"/>
    </xf>
    <xf numFmtId="199" fontId="42" fillId="0" borderId="31" xfId="8796" applyNumberFormat="1" applyFont="1" applyFill="1" applyBorder="1" applyAlignment="1">
      <alignment horizontal="center"/>
    </xf>
    <xf numFmtId="185" fontId="42" fillId="0" borderId="31" xfId="12929" applyNumberFormat="1" applyFont="1" applyFill="1" applyBorder="1" applyAlignment="1">
      <alignment horizontal="center" vertical="center"/>
    </xf>
    <xf numFmtId="182" fontId="42" fillId="0" borderId="31" xfId="12929" applyNumberFormat="1" applyFont="1" applyFill="1" applyBorder="1" applyAlignment="1">
      <alignment horizontal="center"/>
    </xf>
    <xf numFmtId="182" fontId="42" fillId="0" borderId="7" xfId="12929" applyNumberFormat="1" applyFont="1" applyFill="1" applyBorder="1" applyAlignment="1">
      <alignment horizontal="center" vertical="center"/>
    </xf>
    <xf numFmtId="185" fontId="42" fillId="0" borderId="31" xfId="12929" applyNumberFormat="1" applyFont="1" applyFill="1" applyBorder="1" applyAlignment="1">
      <alignment horizontal="center"/>
    </xf>
    <xf numFmtId="0" fontId="42" fillId="16" borderId="31" xfId="12934" applyFont="1" applyFill="1" applyBorder="1" applyAlignment="1">
      <alignment horizontal="center" vertical="center"/>
    </xf>
    <xf numFmtId="0" fontId="42" fillId="16" borderId="31" xfId="12934" applyFont="1" applyFill="1" applyBorder="1" applyAlignment="1">
      <alignment horizontal="center"/>
    </xf>
    <xf numFmtId="58" fontId="42" fillId="16" borderId="0" xfId="12934" applyNumberFormat="1" applyFont="1" applyFill="1" applyBorder="1" applyAlignment="1">
      <alignment horizontal="center" vertical="center" wrapText="1"/>
    </xf>
    <xf numFmtId="0" fontId="42" fillId="0" borderId="31" xfId="0" applyFont="1" applyFill="1" applyBorder="1" applyAlignment="1">
      <alignment horizontal="center"/>
    </xf>
    <xf numFmtId="0" fontId="42" fillId="16" borderId="31" xfId="6446" applyFont="1" applyFill="1" applyBorder="1" applyAlignment="1">
      <alignment horizontal="center" vertical="center" shrinkToFit="1"/>
    </xf>
    <xf numFmtId="185" fontId="42" fillId="0" borderId="31" xfId="0" applyNumberFormat="1" applyFont="1" applyFill="1" applyBorder="1" applyAlignment="1">
      <alignment horizontal="center"/>
    </xf>
    <xf numFmtId="199" fontId="42" fillId="17" borderId="28" xfId="8796" applyNumberFormat="1" applyFont="1" applyFill="1" applyBorder="1" applyAlignment="1">
      <alignment horizontal="center"/>
    </xf>
    <xf numFmtId="185" fontId="42" fillId="16" borderId="28" xfId="12929" applyNumberFormat="1" applyFont="1" applyFill="1" applyBorder="1" applyAlignment="1">
      <alignment horizontal="center" vertical="center"/>
    </xf>
    <xf numFmtId="185" fontId="42" fillId="16" borderId="28" xfId="12929" applyNumberFormat="1" applyFont="1" applyFill="1" applyBorder="1" applyAlignment="1">
      <alignment horizontal="center"/>
    </xf>
    <xf numFmtId="185" fontId="42" fillId="17" borderId="28" xfId="6446" applyNumberFormat="1" applyFont="1" applyFill="1" applyBorder="1" applyAlignment="1">
      <alignment horizontal="center" vertical="center"/>
    </xf>
    <xf numFmtId="182" fontId="42" fillId="16" borderId="7" xfId="6446" applyNumberFormat="1" applyFont="1" applyFill="1" applyBorder="1" applyAlignment="1">
      <alignment horizontal="center" vertical="center" shrinkToFit="1"/>
    </xf>
    <xf numFmtId="0" fontId="42" fillId="0" borderId="0" xfId="0" applyFont="1" applyAlignment="1"/>
    <xf numFmtId="0" fontId="42" fillId="0" borderId="7" xfId="0" applyFont="1" applyFill="1" applyBorder="1" applyAlignment="1">
      <alignment horizontal="center"/>
    </xf>
    <xf numFmtId="185" fontId="42" fillId="0" borderId="7" xfId="0" applyNumberFormat="1" applyFont="1" applyFill="1" applyBorder="1" applyAlignment="1">
      <alignment horizontal="center"/>
    </xf>
    <xf numFmtId="182" fontId="42" fillId="16" borderId="7" xfId="12935" applyNumberFormat="1" applyFont="1" applyFill="1" applyBorder="1" applyAlignment="1">
      <alignment horizontal="center" vertical="center" wrapText="1"/>
    </xf>
    <xf numFmtId="182" fontId="42" fillId="16" borderId="31" xfId="12935" applyNumberFormat="1" applyFont="1" applyFill="1" applyBorder="1" applyAlignment="1">
      <alignment horizontal="center" vertical="center" wrapText="1"/>
    </xf>
    <xf numFmtId="185" fontId="42" fillId="16" borderId="7" xfId="12929" applyNumberFormat="1" applyFont="1" applyFill="1" applyBorder="1" applyAlignment="1">
      <alignment horizontal="center" vertical="center"/>
    </xf>
    <xf numFmtId="185" fontId="42" fillId="16" borderId="31" xfId="12929" applyNumberFormat="1" applyFont="1" applyFill="1" applyBorder="1" applyAlignment="1">
      <alignment horizontal="center" vertical="center"/>
    </xf>
    <xf numFmtId="192" fontId="42" fillId="16" borderId="7" xfId="12929" applyNumberFormat="1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 wrapText="1"/>
    </xf>
    <xf numFmtId="184" fontId="42" fillId="16" borderId="7" xfId="6446" applyNumberFormat="1" applyFont="1" applyFill="1" applyBorder="1" applyAlignment="1">
      <alignment horizontal="center"/>
    </xf>
    <xf numFmtId="0" fontId="42" fillId="0" borderId="31" xfId="12334" applyFont="1" applyFill="1" applyBorder="1" applyAlignment="1">
      <alignment horizontal="center" vertical="center"/>
    </xf>
    <xf numFmtId="0" fontId="42" fillId="0" borderId="31" xfId="12929" applyFont="1" applyFill="1" applyBorder="1" applyAlignment="1">
      <alignment horizontal="center" vertical="center"/>
    </xf>
    <xf numFmtId="0" fontId="46" fillId="0" borderId="0" xfId="6446" applyFont="1" applyFill="1" applyBorder="1" applyAlignment="1">
      <alignment horizontal="left" vertical="center"/>
    </xf>
    <xf numFmtId="0" fontId="46" fillId="16" borderId="0" xfId="0" applyFont="1" applyFill="1" applyBorder="1" applyAlignment="1">
      <alignment horizontal="left"/>
    </xf>
    <xf numFmtId="0" fontId="42" fillId="0" borderId="7" xfId="0" applyFont="1" applyFill="1" applyBorder="1" applyAlignment="1">
      <alignment horizontal="center" wrapText="1"/>
    </xf>
    <xf numFmtId="198" fontId="48" fillId="0" borderId="20" xfId="0" applyNumberFormat="1" applyFont="1" applyFill="1" applyBorder="1" applyAlignment="1">
      <alignment horizontal="center" vertical="center" wrapText="1"/>
    </xf>
    <xf numFmtId="0" fontId="42" fillId="16" borderId="7" xfId="12929" applyFont="1" applyFill="1" applyBorder="1" applyAlignment="1">
      <alignment horizontal="center" wrapText="1"/>
    </xf>
    <xf numFmtId="182" fontId="42" fillId="16" borderId="31" xfId="6446" applyNumberFormat="1" applyFont="1" applyFill="1" applyBorder="1" applyAlignment="1">
      <alignment horizontal="center" vertical="center" shrinkToFit="1"/>
    </xf>
    <xf numFmtId="182" fontId="42" fillId="0" borderId="31" xfId="0" applyNumberFormat="1" applyFont="1" applyBorder="1" applyAlignment="1">
      <alignment horizontal="center"/>
    </xf>
    <xf numFmtId="0" fontId="46" fillId="0" borderId="0" xfId="0" applyFont="1" applyBorder="1" applyAlignment="1">
      <alignment horizontal="left" vertical="center"/>
    </xf>
    <xf numFmtId="0" fontId="43" fillId="0" borderId="0" xfId="6446" applyFont="1" applyFill="1" applyBorder="1" applyAlignment="1">
      <alignment horizontal="center" vertical="center" shrinkToFit="1"/>
    </xf>
    <xf numFmtId="0" fontId="43" fillId="0" borderId="0" xfId="12929" applyFont="1" applyFill="1" applyBorder="1" applyAlignment="1">
      <alignment horizontal="center" wrapText="1"/>
    </xf>
    <xf numFmtId="0" fontId="43" fillId="16" borderId="0" xfId="12929" applyFont="1" applyFill="1" applyBorder="1" applyAlignment="1">
      <alignment horizontal="center"/>
    </xf>
    <xf numFmtId="0" fontId="43" fillId="16" borderId="0" xfId="12929" applyFont="1" applyFill="1" applyBorder="1" applyAlignment="1">
      <alignment horizontal="center" wrapText="1"/>
    </xf>
    <xf numFmtId="49" fontId="43" fillId="16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Border="1" applyAlignment="1">
      <alignment horizontal="center" vertical="center" wrapText="1"/>
    </xf>
    <xf numFmtId="0" fontId="43" fillId="16" borderId="0" xfId="0" applyFont="1" applyFill="1" applyBorder="1" applyAlignment="1">
      <alignment horizontal="center" vertical="center"/>
    </xf>
    <xf numFmtId="49" fontId="43" fillId="0" borderId="0" xfId="6446" applyNumberFormat="1" applyFont="1" applyFill="1" applyBorder="1" applyAlignment="1">
      <alignment horizontal="center" vertical="center" shrinkToFit="1"/>
    </xf>
    <xf numFmtId="0" fontId="43" fillId="16" borderId="0" xfId="12929" applyFont="1" applyFill="1" applyBorder="1" applyAlignment="1">
      <alignment horizontal="center" vertical="center"/>
    </xf>
    <xf numFmtId="182" fontId="43" fillId="0" borderId="0" xfId="12929" applyNumberFormat="1" applyFont="1" applyFill="1" applyBorder="1" applyAlignment="1">
      <alignment horizontal="center" wrapText="1"/>
    </xf>
    <xf numFmtId="0" fontId="43" fillId="0" borderId="0" xfId="12929" applyFont="1" applyFill="1" applyBorder="1" applyAlignment="1">
      <alignment wrapText="1"/>
    </xf>
    <xf numFmtId="0" fontId="43" fillId="15" borderId="0" xfId="6446" applyFont="1" applyFill="1" applyBorder="1" applyAlignment="1">
      <alignment horizontal="center" vertical="center"/>
    </xf>
    <xf numFmtId="184" fontId="43" fillId="16" borderId="0" xfId="6446" applyNumberFormat="1" applyFont="1" applyFill="1" applyBorder="1" applyAlignment="1">
      <alignment horizontal="center" vertical="center" shrinkToFit="1"/>
    </xf>
    <xf numFmtId="0" fontId="43" fillId="0" borderId="0" xfId="12929" applyFont="1" applyFill="1" applyBorder="1" applyAlignment="1">
      <alignment horizontal="center" vertical="center" wrapText="1"/>
    </xf>
    <xf numFmtId="0" fontId="43" fillId="16" borderId="0" xfId="6446" applyFont="1" applyFill="1" applyBorder="1" applyAlignment="1">
      <alignment horizontal="center" vertical="center"/>
    </xf>
    <xf numFmtId="0" fontId="43" fillId="0" borderId="0" xfId="0" applyFont="1" applyAlignment="1"/>
    <xf numFmtId="0" fontId="43" fillId="16" borderId="0" xfId="6446" applyFont="1" applyFill="1" applyBorder="1" applyAlignment="1">
      <alignment vertical="center" shrinkToFit="1"/>
    </xf>
    <xf numFmtId="0" fontId="42" fillId="0" borderId="37" xfId="0" applyFont="1" applyBorder="1"/>
    <xf numFmtId="0" fontId="42" fillId="0" borderId="37" xfId="0" applyFont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182" fontId="4" fillId="16" borderId="37" xfId="12929" applyNumberFormat="1" applyFont="1" applyFill="1" applyBorder="1" applyAlignment="1">
      <alignment horizontal="center"/>
    </xf>
    <xf numFmtId="49" fontId="42" fillId="17" borderId="31" xfId="12929" applyNumberFormat="1" applyFont="1" applyFill="1" applyBorder="1" applyAlignment="1">
      <alignment horizontal="center" vertical="center"/>
    </xf>
    <xf numFmtId="0" fontId="42" fillId="0" borderId="37" xfId="0" applyFont="1" applyFill="1" applyBorder="1" applyAlignment="1">
      <alignment horizontal="center"/>
    </xf>
    <xf numFmtId="185" fontId="42" fillId="0" borderId="37" xfId="0" applyNumberFormat="1" applyFont="1" applyFill="1" applyBorder="1" applyAlignment="1">
      <alignment horizontal="center"/>
    </xf>
    <xf numFmtId="0" fontId="42" fillId="17" borderId="7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/>
    </xf>
    <xf numFmtId="0" fontId="42" fillId="16" borderId="31" xfId="12929" applyFont="1" applyFill="1" applyBorder="1" applyAlignment="1">
      <alignment horizontal="center" vertical="center"/>
    </xf>
    <xf numFmtId="0" fontId="42" fillId="0" borderId="28" xfId="0" applyFont="1" applyBorder="1" applyAlignment="1">
      <alignment horizontal="center" vertical="center"/>
    </xf>
    <xf numFmtId="0" fontId="46" fillId="16" borderId="0" xfId="6446" applyFont="1" applyFill="1" applyBorder="1" applyAlignment="1">
      <alignment vertical="center" shrinkToFit="1"/>
    </xf>
    <xf numFmtId="0" fontId="42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3" xfId="12929" applyFont="1" applyFill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8" fillId="19" borderId="38" xfId="0" applyFont="1" applyFill="1" applyBorder="1" applyAlignment="1">
      <alignment horizontal="center" vertical="center" wrapText="1"/>
    </xf>
    <xf numFmtId="0" fontId="48" fillId="19" borderId="37" xfId="0" applyFont="1" applyFill="1" applyBorder="1" applyAlignment="1">
      <alignment horizontal="center" vertical="center" wrapText="1"/>
    </xf>
    <xf numFmtId="0" fontId="42" fillId="0" borderId="37" xfId="0" applyFont="1" applyBorder="1" applyAlignment="1">
      <alignment horizont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/>
    </xf>
    <xf numFmtId="0" fontId="42" fillId="16" borderId="37" xfId="0" applyFont="1" applyFill="1" applyBorder="1" applyAlignment="1">
      <alignment horizontal="center"/>
    </xf>
    <xf numFmtId="49" fontId="42" fillId="16" borderId="37" xfId="12929" applyNumberFormat="1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33" xfId="12929" applyFont="1" applyFill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0" fontId="42" fillId="16" borderId="22" xfId="12929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183" fontId="42" fillId="16" borderId="37" xfId="0" applyNumberFormat="1" applyFont="1" applyFill="1" applyBorder="1" applyAlignment="1">
      <alignment horizontal="center"/>
    </xf>
    <xf numFmtId="182" fontId="42" fillId="16" borderId="37" xfId="12929" applyNumberFormat="1" applyFont="1" applyFill="1" applyBorder="1" applyAlignment="1">
      <alignment horizontal="center"/>
    </xf>
    <xf numFmtId="183" fontId="42" fillId="16" borderId="37" xfId="12929" applyNumberFormat="1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2" fillId="16" borderId="7" xfId="12929" applyFont="1" applyFill="1" applyBorder="1" applyAlignment="1">
      <alignment horizontal="center" vertical="center"/>
    </xf>
    <xf numFmtId="49" fontId="4" fillId="16" borderId="0" xfId="6446" applyNumberFormat="1" applyFont="1" applyFill="1" applyBorder="1" applyAlignment="1">
      <alignment horizontal="center" vertical="center" shrinkToFit="1"/>
    </xf>
    <xf numFmtId="0" fontId="4" fillId="16" borderId="0" xfId="12929" applyFont="1" applyFill="1" applyBorder="1" applyAlignment="1">
      <alignment horizontal="center" vertical="center"/>
    </xf>
    <xf numFmtId="0" fontId="4" fillId="0" borderId="0" xfId="12929" applyFont="1" applyFill="1" applyBorder="1" applyAlignment="1">
      <alignment horizontal="center" wrapText="1"/>
    </xf>
    <xf numFmtId="0" fontId="42" fillId="17" borderId="7" xfId="12929" applyFont="1" applyFill="1" applyBorder="1" applyAlignment="1">
      <alignment horizontal="center" vertical="center"/>
    </xf>
    <xf numFmtId="0" fontId="42" fillId="16" borderId="33" xfId="12929" applyFont="1" applyFill="1" applyBorder="1" applyAlignment="1">
      <alignment horizontal="center" vertical="center"/>
    </xf>
    <xf numFmtId="0" fontId="42" fillId="16" borderId="26" xfId="12929" applyFont="1" applyFill="1" applyBorder="1" applyAlignment="1">
      <alignment horizontal="center" vertical="center"/>
    </xf>
    <xf numFmtId="0" fontId="42" fillId="16" borderId="33" xfId="12929" applyFont="1" applyFill="1" applyBorder="1" applyAlignment="1">
      <alignment horizontal="center" vertical="center" wrapText="1"/>
    </xf>
    <xf numFmtId="0" fontId="42" fillId="16" borderId="9" xfId="12929" applyFont="1" applyFill="1" applyBorder="1" applyAlignment="1">
      <alignment horizontal="center" vertical="center" wrapText="1"/>
    </xf>
    <xf numFmtId="0" fontId="42" fillId="16" borderId="26" xfId="12929" applyFont="1" applyFill="1" applyBorder="1" applyAlignment="1">
      <alignment horizontal="center" vertical="center" wrapText="1"/>
    </xf>
    <xf numFmtId="0" fontId="42" fillId="16" borderId="31" xfId="12929" applyFont="1" applyFill="1" applyBorder="1" applyAlignment="1">
      <alignment horizontal="center" vertical="center"/>
    </xf>
    <xf numFmtId="0" fontId="4" fillId="16" borderId="31" xfId="12929" applyFont="1" applyFill="1" applyBorder="1" applyAlignment="1">
      <alignment horizontal="center" vertical="center"/>
    </xf>
    <xf numFmtId="0" fontId="42" fillId="16" borderId="29" xfId="12929" applyFont="1" applyFill="1" applyBorder="1" applyAlignment="1">
      <alignment horizontal="center" vertical="center"/>
    </xf>
    <xf numFmtId="0" fontId="42" fillId="16" borderId="8" xfId="12929" applyFont="1" applyFill="1" applyBorder="1" applyAlignment="1">
      <alignment horizontal="center" vertical="center"/>
    </xf>
    <xf numFmtId="0" fontId="42" fillId="16" borderId="9" xfId="12929" applyFont="1" applyFill="1" applyBorder="1" applyAlignment="1">
      <alignment horizontal="center" vertical="center"/>
    </xf>
    <xf numFmtId="0" fontId="4" fillId="16" borderId="33" xfId="12929" applyFont="1" applyFill="1" applyBorder="1" applyAlignment="1">
      <alignment horizontal="center" vertical="center" wrapText="1"/>
    </xf>
    <xf numFmtId="0" fontId="4" fillId="16" borderId="26" xfId="12929" applyFont="1" applyFill="1" applyBorder="1" applyAlignment="1">
      <alignment horizontal="center" vertical="center" wrapText="1"/>
    </xf>
    <xf numFmtId="0" fontId="42" fillId="16" borderId="23" xfId="12929" applyFont="1" applyFill="1" applyBorder="1" applyAlignment="1">
      <alignment horizontal="center" vertical="center"/>
    </xf>
    <xf numFmtId="0" fontId="31" fillId="0" borderId="9" xfId="0" applyFont="1" applyBorder="1" applyAlignment="1">
      <alignment horizontal="center" vertical="center"/>
    </xf>
    <xf numFmtId="0" fontId="31" fillId="0" borderId="8" xfId="0" applyFont="1" applyBorder="1" applyAlignment="1">
      <alignment horizontal="center" vertical="center"/>
    </xf>
    <xf numFmtId="0" fontId="42" fillId="17" borderId="6" xfId="12929" applyFont="1" applyFill="1" applyBorder="1" applyAlignment="1">
      <alignment horizontal="center" vertical="center"/>
    </xf>
    <xf numFmtId="0" fontId="42" fillId="17" borderId="8" xfId="12929" applyFont="1" applyFill="1" applyBorder="1" applyAlignment="1">
      <alignment horizontal="center" vertical="center"/>
    </xf>
    <xf numFmtId="0" fontId="4" fillId="16" borderId="24" xfId="12929" applyFont="1" applyFill="1" applyBorder="1" applyAlignment="1">
      <alignment horizontal="center" vertical="center"/>
    </xf>
    <xf numFmtId="0" fontId="13" fillId="0" borderId="25" xfId="0" applyFont="1" applyBorder="1" applyAlignment="1">
      <alignment horizontal="center" vertical="center"/>
    </xf>
    <xf numFmtId="0" fontId="13" fillId="0" borderId="12" xfId="0" applyFont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/>
    </xf>
    <xf numFmtId="0" fontId="4" fillId="16" borderId="9" xfId="12929" applyFont="1" applyFill="1" applyBorder="1" applyAlignment="1">
      <alignment horizontal="center" vertical="center"/>
    </xf>
    <xf numFmtId="0" fontId="4" fillId="16" borderId="8" xfId="12929" applyFont="1" applyFill="1" applyBorder="1" applyAlignment="1">
      <alignment horizontal="center" vertical="center"/>
    </xf>
    <xf numFmtId="0" fontId="4" fillId="17" borderId="6" xfId="12929" applyFont="1" applyFill="1" applyBorder="1" applyAlignment="1">
      <alignment horizontal="center" vertical="center"/>
    </xf>
    <xf numFmtId="0" fontId="4" fillId="17" borderId="8" xfId="12929" applyFont="1" applyFill="1" applyBorder="1" applyAlignment="1">
      <alignment horizontal="center" vertical="center"/>
    </xf>
    <xf numFmtId="0" fontId="49" fillId="0" borderId="11" xfId="0" applyFont="1" applyFill="1" applyBorder="1" applyAlignment="1">
      <alignment horizontal="center" vertical="center"/>
    </xf>
    <xf numFmtId="0" fontId="42" fillId="16" borderId="23" xfId="12929" applyFont="1" applyFill="1" applyBorder="1" applyAlignment="1">
      <alignment horizontal="center" vertical="center" wrapText="1"/>
    </xf>
    <xf numFmtId="0" fontId="31" fillId="0" borderId="9" xfId="0" applyFont="1" applyBorder="1" applyAlignment="1">
      <alignment horizontal="center" vertical="center" wrapText="1"/>
    </xf>
    <xf numFmtId="0" fontId="31" fillId="0" borderId="8" xfId="0" applyFont="1" applyBorder="1" applyAlignment="1">
      <alignment horizontal="center" vertical="center" wrapText="1"/>
    </xf>
    <xf numFmtId="0" fontId="42" fillId="0" borderId="6" xfId="12929" applyFont="1" applyFill="1" applyBorder="1" applyAlignment="1">
      <alignment horizontal="center" vertical="center"/>
    </xf>
    <xf numFmtId="0" fontId="42" fillId="0" borderId="8" xfId="12929" applyFont="1" applyFill="1" applyBorder="1" applyAlignment="1">
      <alignment horizontal="center" vertical="center"/>
    </xf>
    <xf numFmtId="0" fontId="42" fillId="16" borderId="6" xfId="12929" applyFont="1" applyFill="1" applyBorder="1" applyAlignment="1">
      <alignment horizontal="center" vertical="center"/>
    </xf>
    <xf numFmtId="0" fontId="42" fillId="0" borderId="6" xfId="12929" applyFont="1" applyFill="1" applyBorder="1" applyAlignment="1">
      <alignment horizontal="center" vertical="center" wrapText="1"/>
    </xf>
    <xf numFmtId="0" fontId="42" fillId="0" borderId="9" xfId="12929" applyFont="1" applyFill="1" applyBorder="1" applyAlignment="1">
      <alignment horizontal="center" vertical="center" wrapText="1"/>
    </xf>
    <xf numFmtId="0" fontId="42" fillId="0" borderId="8" xfId="12929" applyFont="1" applyFill="1" applyBorder="1" applyAlignment="1">
      <alignment horizontal="center" vertical="center" wrapText="1"/>
    </xf>
    <xf numFmtId="0" fontId="42" fillId="16" borderId="0" xfId="6446" applyFont="1" applyFill="1" applyBorder="1" applyAlignment="1">
      <alignment vertical="center" shrinkToFit="1"/>
    </xf>
    <xf numFmtId="0" fontId="4" fillId="16" borderId="9" xfId="12929" applyFont="1" applyFill="1" applyBorder="1" applyAlignment="1">
      <alignment horizontal="center" vertical="center" wrapText="1"/>
    </xf>
    <xf numFmtId="0" fontId="4" fillId="16" borderId="33" xfId="12929" applyFont="1" applyFill="1" applyBorder="1" applyAlignment="1">
      <alignment horizontal="center" vertical="center"/>
    </xf>
    <xf numFmtId="0" fontId="4" fillId="16" borderId="26" xfId="12929" applyFont="1" applyFill="1" applyBorder="1" applyAlignment="1">
      <alignment horizontal="center" vertical="center"/>
    </xf>
    <xf numFmtId="0" fontId="4" fillId="16" borderId="29" xfId="12929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26" xfId="0" applyFont="1" applyBorder="1" applyAlignment="1">
      <alignment horizontal="center" vertical="center" wrapText="1"/>
    </xf>
    <xf numFmtId="0" fontId="42" fillId="16" borderId="8" xfId="12929" applyFont="1" applyFill="1" applyBorder="1" applyAlignment="1">
      <alignment horizontal="center" vertical="center" wrapText="1"/>
    </xf>
    <xf numFmtId="0" fontId="4" fillId="16" borderId="23" xfId="12929" applyFont="1" applyFill="1" applyBorder="1" applyAlignment="1">
      <alignment horizontal="center" vertical="center" wrapText="1"/>
    </xf>
    <xf numFmtId="0" fontId="4" fillId="16" borderId="8" xfId="12929" applyFont="1" applyFill="1" applyBorder="1" applyAlignment="1">
      <alignment horizontal="center" vertical="center" wrapText="1"/>
    </xf>
    <xf numFmtId="0" fontId="42" fillId="17" borderId="37" xfId="12929" applyFont="1" applyFill="1" applyBorder="1" applyAlignment="1">
      <alignment horizontal="center" vertical="center" wrapText="1"/>
    </xf>
    <xf numFmtId="0" fontId="46" fillId="15" borderId="0" xfId="6446" applyFont="1" applyFill="1" applyBorder="1" applyAlignment="1">
      <alignment horizontal="center" vertical="center"/>
    </xf>
    <xf numFmtId="0" fontId="42" fillId="17" borderId="7" xfId="12929" applyFont="1" applyFill="1" applyBorder="1" applyAlignment="1">
      <alignment horizontal="center" vertical="center"/>
    </xf>
    <xf numFmtId="0" fontId="4" fillId="0" borderId="23" xfId="12929" applyFont="1" applyFill="1" applyBorder="1" applyAlignment="1">
      <alignment horizontal="center" vertical="center" wrapText="1"/>
    </xf>
    <xf numFmtId="0" fontId="13" fillId="0" borderId="9" xfId="0" applyFont="1" applyFill="1" applyBorder="1" applyAlignment="1">
      <alignment horizontal="center" vertical="center" wrapText="1"/>
    </xf>
    <xf numFmtId="0" fontId="13" fillId="0" borderId="8" xfId="0" applyFont="1" applyFill="1" applyBorder="1" applyAlignment="1">
      <alignment horizontal="center" vertical="center" wrapText="1"/>
    </xf>
    <xf numFmtId="0" fontId="42" fillId="16" borderId="22" xfId="12929" applyFont="1" applyFill="1" applyBorder="1" applyAlignment="1">
      <alignment horizontal="center" vertical="center"/>
    </xf>
    <xf numFmtId="0" fontId="42" fillId="0" borderId="34" xfId="0" applyFont="1" applyBorder="1" applyAlignment="1">
      <alignment horizontal="center"/>
    </xf>
    <xf numFmtId="0" fontId="42" fillId="0" borderId="0" xfId="0" applyFont="1" applyBorder="1" applyAlignment="1">
      <alignment horizontal="center"/>
    </xf>
    <xf numFmtId="0" fontId="42" fillId="0" borderId="0" xfId="0" applyFont="1" applyAlignment="1">
      <alignment vertical="center"/>
    </xf>
    <xf numFmtId="0" fontId="42" fillId="17" borderId="33" xfId="12929" applyFont="1" applyFill="1" applyBorder="1" applyAlignment="1">
      <alignment horizontal="center" vertical="center"/>
    </xf>
    <xf numFmtId="0" fontId="42" fillId="17" borderId="39" xfId="12929" applyFont="1" applyFill="1" applyBorder="1" applyAlignment="1">
      <alignment horizontal="center" vertical="center"/>
    </xf>
    <xf numFmtId="0" fontId="42" fillId="17" borderId="26" xfId="12929" applyFont="1" applyFill="1" applyBorder="1" applyAlignment="1">
      <alignment horizontal="center" vertical="center"/>
    </xf>
    <xf numFmtId="0" fontId="42" fillId="17" borderId="37" xfId="12929" applyFont="1" applyFill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/>
    </xf>
    <xf numFmtId="0" fontId="42" fillId="16" borderId="18" xfId="12929" applyFont="1" applyFill="1" applyBorder="1" applyAlignment="1">
      <alignment horizontal="center" vertical="center"/>
    </xf>
    <xf numFmtId="0" fontId="46" fillId="16" borderId="0" xfId="6446" applyFont="1" applyFill="1" applyBorder="1" applyAlignment="1">
      <alignment vertical="center" shrinkToFit="1"/>
    </xf>
    <xf numFmtId="0" fontId="4" fillId="16" borderId="31" xfId="12929" applyFont="1" applyFill="1" applyBorder="1" applyAlignment="1">
      <alignment horizontal="center" vertical="center" wrapText="1"/>
    </xf>
    <xf numFmtId="0" fontId="42" fillId="0" borderId="33" xfId="0" applyFont="1" applyFill="1" applyBorder="1" applyAlignment="1">
      <alignment horizontal="center" vertical="center"/>
    </xf>
    <xf numFmtId="0" fontId="42" fillId="0" borderId="26" xfId="0" applyFont="1" applyFill="1" applyBorder="1" applyAlignment="1">
      <alignment horizontal="center" vertical="center"/>
    </xf>
    <xf numFmtId="185" fontId="42" fillId="0" borderId="33" xfId="0" applyNumberFormat="1" applyFont="1" applyFill="1" applyBorder="1" applyAlignment="1">
      <alignment horizontal="center" vertical="center"/>
    </xf>
    <xf numFmtId="185" fontId="42" fillId="0" borderId="26" xfId="0" applyNumberFormat="1" applyFont="1" applyFill="1" applyBorder="1" applyAlignment="1">
      <alignment horizontal="center" vertical="center"/>
    </xf>
    <xf numFmtId="0" fontId="47" fillId="0" borderId="0" xfId="0" applyFont="1" applyAlignment="1">
      <alignment horizontal="center"/>
    </xf>
    <xf numFmtId="0" fontId="47" fillId="0" borderId="0" xfId="0" applyFont="1" applyBorder="1" applyAlignment="1">
      <alignment horizontal="center"/>
    </xf>
    <xf numFmtId="0" fontId="4" fillId="0" borderId="31" xfId="12929" applyFont="1" applyFill="1" applyBorder="1" applyAlignment="1">
      <alignment horizontal="center" vertical="center" wrapText="1"/>
    </xf>
    <xf numFmtId="0" fontId="42" fillId="16" borderId="32" xfId="12929" applyFont="1" applyFill="1" applyBorder="1" applyAlignment="1">
      <alignment horizontal="center" vertical="center" wrapText="1"/>
    </xf>
    <xf numFmtId="0" fontId="4" fillId="16" borderId="21" xfId="12929" applyFont="1" applyFill="1" applyBorder="1" applyAlignment="1">
      <alignment horizontal="center" vertical="center"/>
    </xf>
    <xf numFmtId="0" fontId="42" fillId="0" borderId="23" xfId="12929" applyFont="1" applyFill="1" applyBorder="1" applyAlignment="1">
      <alignment horizontal="center" vertical="center" wrapText="1"/>
    </xf>
    <xf numFmtId="0" fontId="42" fillId="16" borderId="6" xfId="12929" applyFont="1" applyFill="1" applyBorder="1" applyAlignment="1">
      <alignment horizontal="center" vertical="center" wrapText="1"/>
    </xf>
    <xf numFmtId="0" fontId="4" fillId="17" borderId="33" xfId="12929" applyFont="1" applyFill="1" applyBorder="1" applyAlignment="1">
      <alignment horizontal="center" vertical="center"/>
    </xf>
    <xf numFmtId="0" fontId="4" fillId="17" borderId="9" xfId="12929" applyFont="1" applyFill="1" applyBorder="1" applyAlignment="1">
      <alignment horizontal="center" vertical="center"/>
    </xf>
    <xf numFmtId="0" fontId="4" fillId="17" borderId="26" xfId="12929" applyFont="1" applyFill="1" applyBorder="1" applyAlignment="1">
      <alignment horizontal="center" vertical="center"/>
    </xf>
    <xf numFmtId="0" fontId="4" fillId="16" borderId="6" xfId="12929" applyFont="1" applyFill="1" applyBorder="1" applyAlignment="1">
      <alignment horizontal="center" vertical="center" wrapText="1"/>
    </xf>
    <xf numFmtId="0" fontId="4" fillId="0" borderId="28" xfId="12929" applyFont="1" applyFill="1" applyBorder="1" applyAlignment="1">
      <alignment horizontal="center" vertical="center" wrapText="1"/>
    </xf>
    <xf numFmtId="182" fontId="4" fillId="16" borderId="23" xfId="12929" applyNumberFormat="1" applyFont="1" applyFill="1" applyBorder="1" applyAlignment="1">
      <alignment horizontal="center" vertical="center" wrapText="1"/>
    </xf>
    <xf numFmtId="182" fontId="4" fillId="16" borderId="9" xfId="12929" applyNumberFormat="1" applyFont="1" applyFill="1" applyBorder="1" applyAlignment="1">
      <alignment horizontal="center" vertical="center" wrapText="1"/>
    </xf>
    <xf numFmtId="182" fontId="4" fillId="16" borderId="8" xfId="12929" applyNumberFormat="1" applyFont="1" applyFill="1" applyBorder="1" applyAlignment="1">
      <alignment horizontal="center" vertical="center" wrapText="1"/>
    </xf>
    <xf numFmtId="0" fontId="42" fillId="0" borderId="0" xfId="6446" applyFont="1" applyFill="1" applyBorder="1" applyAlignment="1">
      <alignment vertical="center" shrinkToFit="1"/>
    </xf>
    <xf numFmtId="182" fontId="42" fillId="16" borderId="31" xfId="12929" applyNumberFormat="1" applyFont="1" applyFill="1" applyBorder="1" applyAlignment="1">
      <alignment horizontal="center" vertical="center" wrapText="1"/>
    </xf>
    <xf numFmtId="0" fontId="4" fillId="0" borderId="33" xfId="12929" applyFont="1" applyFill="1" applyBorder="1" applyAlignment="1">
      <alignment horizontal="center" vertical="center" wrapText="1"/>
    </xf>
    <xf numFmtId="0" fontId="4" fillId="0" borderId="39" xfId="12929" applyFont="1" applyFill="1" applyBorder="1" applyAlignment="1">
      <alignment horizontal="center" vertical="center" wrapText="1"/>
    </xf>
    <xf numFmtId="0" fontId="4" fillId="0" borderId="26" xfId="12929" applyFont="1" applyFill="1" applyBorder="1" applyAlignment="1">
      <alignment horizontal="center" vertical="center" wrapText="1"/>
    </xf>
    <xf numFmtId="0" fontId="4" fillId="0" borderId="6" xfId="12929" applyFont="1" applyFill="1" applyBorder="1" applyAlignment="1">
      <alignment horizontal="center" vertical="center"/>
    </xf>
    <xf numFmtId="0" fontId="4" fillId="0" borderId="8" xfId="12929" applyFont="1" applyFill="1" applyBorder="1" applyAlignment="1">
      <alignment horizontal="center" vertical="center"/>
    </xf>
    <xf numFmtId="0" fontId="4" fillId="0" borderId="9" xfId="12929" applyFont="1" applyFill="1" applyBorder="1" applyAlignment="1">
      <alignment horizontal="center" vertical="center" wrapText="1"/>
    </xf>
    <xf numFmtId="0" fontId="4" fillId="0" borderId="8" xfId="12929" applyFont="1" applyFill="1" applyBorder="1" applyAlignment="1">
      <alignment horizontal="center" vertical="center" wrapText="1"/>
    </xf>
    <xf numFmtId="0" fontId="46" fillId="15" borderId="0" xfId="6446" applyFont="1" applyFill="1" applyBorder="1" applyAlignment="1">
      <alignment vertical="center"/>
    </xf>
    <xf numFmtId="182" fontId="42" fillId="16" borderId="23" xfId="12929" applyNumberFormat="1" applyFont="1" applyFill="1" applyBorder="1" applyAlignment="1">
      <alignment horizontal="center" vertical="center" wrapText="1"/>
    </xf>
    <xf numFmtId="182" fontId="42" fillId="16" borderId="9" xfId="12929" applyNumberFormat="1" applyFont="1" applyFill="1" applyBorder="1" applyAlignment="1">
      <alignment horizontal="center" vertical="center" wrapText="1"/>
    </xf>
    <xf numFmtId="182" fontId="42" fillId="16" borderId="8" xfId="12929" applyNumberFormat="1" applyFont="1" applyFill="1" applyBorder="1" applyAlignment="1">
      <alignment horizontal="center" vertical="center" wrapText="1"/>
    </xf>
    <xf numFmtId="0" fontId="42" fillId="16" borderId="0" xfId="6446" applyFont="1" applyFill="1" applyBorder="1" applyAlignment="1">
      <alignment horizontal="center" vertical="center" shrinkToFit="1"/>
    </xf>
    <xf numFmtId="0" fontId="42" fillId="16" borderId="7" xfId="12929" applyFont="1" applyFill="1" applyBorder="1" applyAlignment="1">
      <alignment horizontal="center" vertical="center"/>
    </xf>
    <xf numFmtId="0" fontId="42" fillId="16" borderId="31" xfId="12929" applyFont="1" applyFill="1" applyBorder="1" applyAlignment="1">
      <alignment horizontal="center" vertical="center" wrapText="1"/>
    </xf>
    <xf numFmtId="0" fontId="42" fillId="16" borderId="15" xfId="6446" applyFont="1" applyFill="1" applyBorder="1" applyAlignment="1">
      <alignment horizontal="center" vertical="center" shrinkToFit="1"/>
    </xf>
    <xf numFmtId="0" fontId="42" fillId="0" borderId="0" xfId="6446" applyFont="1" applyFill="1" applyBorder="1" applyAlignment="1">
      <alignment horizontal="center" vertical="center" shrinkToFit="1"/>
    </xf>
    <xf numFmtId="0" fontId="33" fillId="0" borderId="0" xfId="12928" applyFont="1" applyBorder="1" applyAlignment="1">
      <alignment horizontal="center" vertical="center"/>
    </xf>
    <xf numFmtId="0" fontId="39" fillId="0" borderId="0" xfId="0" applyFont="1" applyAlignment="1">
      <alignment horizontal="center" vertical="center"/>
    </xf>
    <xf numFmtId="0" fontId="44" fillId="15" borderId="0" xfId="6446" applyFont="1" applyFill="1" applyBorder="1" applyAlignment="1">
      <alignment horizontal="center" vertical="center"/>
    </xf>
    <xf numFmtId="0" fontId="42" fillId="0" borderId="10" xfId="0" applyFont="1" applyBorder="1" applyAlignment="1">
      <alignment horizontal="center" vertical="center" wrapText="1"/>
    </xf>
    <xf numFmtId="0" fontId="42" fillId="0" borderId="11" xfId="0" applyFont="1" applyBorder="1" applyAlignment="1">
      <alignment horizontal="center" vertical="center" wrapText="1"/>
    </xf>
    <xf numFmtId="0" fontId="4" fillId="0" borderId="29" xfId="12929" applyFont="1" applyFill="1" applyBorder="1" applyAlignment="1">
      <alignment horizontal="center" vertical="center" wrapText="1"/>
    </xf>
    <xf numFmtId="0" fontId="42" fillId="0" borderId="33" xfId="12929" applyFont="1" applyFill="1" applyBorder="1" applyAlignment="1">
      <alignment horizontal="center" vertical="center" wrapText="1"/>
    </xf>
    <xf numFmtId="0" fontId="42" fillId="0" borderId="26" xfId="12929" applyFont="1" applyFill="1" applyBorder="1" applyAlignment="1">
      <alignment horizontal="center" vertical="center" wrapText="1"/>
    </xf>
    <xf numFmtId="14" fontId="42" fillId="0" borderId="33" xfId="12929" applyNumberFormat="1" applyFont="1" applyFill="1" applyBorder="1" applyAlignment="1">
      <alignment horizontal="center" vertical="center" wrapText="1"/>
    </xf>
    <xf numFmtId="0" fontId="42" fillId="0" borderId="34" xfId="12929" applyFont="1" applyFill="1" applyBorder="1" applyAlignment="1">
      <alignment horizontal="center"/>
    </xf>
    <xf numFmtId="182" fontId="42" fillId="0" borderId="31" xfId="12929" applyNumberFormat="1" applyFont="1" applyFill="1" applyBorder="1" applyAlignment="1">
      <alignment horizontal="center" vertical="center" wrapText="1"/>
    </xf>
    <xf numFmtId="0" fontId="4" fillId="0" borderId="9" xfId="0" applyFont="1" applyBorder="1" applyAlignment="1">
      <alignment horizontal="center" vertical="center"/>
    </xf>
    <xf numFmtId="0" fontId="4" fillId="0" borderId="8" xfId="0" applyFont="1" applyBorder="1" applyAlignment="1">
      <alignment horizontal="center" vertical="center"/>
    </xf>
    <xf numFmtId="0" fontId="4" fillId="0" borderId="6" xfId="12929" applyFont="1" applyFill="1" applyBorder="1" applyAlignment="1">
      <alignment horizontal="center" vertical="center" wrapText="1"/>
    </xf>
    <xf numFmtId="0" fontId="42" fillId="16" borderId="21" xfId="12929" applyFont="1" applyFill="1" applyBorder="1" applyAlignment="1">
      <alignment horizontal="center" vertical="center"/>
    </xf>
    <xf numFmtId="49" fontId="4" fillId="0" borderId="33" xfId="12929" applyNumberFormat="1" applyFont="1" applyFill="1" applyBorder="1" applyAlignment="1">
      <alignment horizontal="center" vertical="center"/>
    </xf>
    <xf numFmtId="49" fontId="4" fillId="0" borderId="9" xfId="12929" applyNumberFormat="1" applyFont="1" applyFill="1" applyBorder="1" applyAlignment="1">
      <alignment horizontal="center" vertical="center"/>
    </xf>
    <xf numFmtId="49" fontId="4" fillId="0" borderId="26" xfId="12929" applyNumberFormat="1" applyFont="1" applyFill="1" applyBorder="1" applyAlignment="1">
      <alignment horizontal="center" vertical="center"/>
    </xf>
    <xf numFmtId="0" fontId="4" fillId="16" borderId="28" xfId="12929" applyFont="1" applyFill="1" applyBorder="1" applyAlignment="1">
      <alignment horizontal="center" vertical="center" wrapText="1"/>
    </xf>
    <xf numFmtId="0" fontId="4" fillId="0" borderId="28" xfId="0" applyFont="1" applyBorder="1" applyAlignment="1">
      <alignment horizontal="center" vertical="center"/>
    </xf>
    <xf numFmtId="49" fontId="42" fillId="0" borderId="23" xfId="12929" applyNumberFormat="1" applyFont="1" applyFill="1" applyBorder="1" applyAlignment="1">
      <alignment horizontal="center" vertical="center" wrapText="1"/>
    </xf>
    <xf numFmtId="49" fontId="42" fillId="0" borderId="9" xfId="12929" applyNumberFormat="1" applyFont="1" applyFill="1" applyBorder="1" applyAlignment="1">
      <alignment horizontal="center" vertical="center" wrapText="1"/>
    </xf>
    <xf numFmtId="49" fontId="42" fillId="0" borderId="8" xfId="12929" applyNumberFormat="1" applyFont="1" applyFill="1" applyBorder="1" applyAlignment="1">
      <alignment horizontal="center" vertical="center" wrapText="1"/>
    </xf>
    <xf numFmtId="0" fontId="46" fillId="0" borderId="0" xfId="6446" applyFont="1" applyFill="1" applyBorder="1" applyAlignment="1">
      <alignment vertical="center" shrinkToFit="1"/>
    </xf>
    <xf numFmtId="0" fontId="13" fillId="0" borderId="9" xfId="0" applyFont="1" applyBorder="1" applyAlignment="1">
      <alignment horizontal="center" vertical="center"/>
    </xf>
    <xf numFmtId="0" fontId="13" fillId="0" borderId="26" xfId="0" applyFont="1" applyBorder="1" applyAlignment="1">
      <alignment horizontal="center" vertical="center"/>
    </xf>
    <xf numFmtId="0" fontId="4" fillId="17" borderId="22" xfId="12929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49" fontId="4" fillId="0" borderId="33" xfId="12929" applyNumberFormat="1" applyFont="1" applyFill="1" applyBorder="1" applyAlignment="1">
      <alignment horizontal="center" vertical="center" wrapText="1"/>
    </xf>
    <xf numFmtId="49" fontId="4" fillId="0" borderId="9" xfId="12929" applyNumberFormat="1" applyFont="1" applyFill="1" applyBorder="1" applyAlignment="1">
      <alignment horizontal="center" vertical="center" wrapText="1"/>
    </xf>
    <xf numFmtId="49" fontId="4" fillId="0" borderId="26" xfId="12929" applyNumberFormat="1" applyFont="1" applyFill="1" applyBorder="1" applyAlignment="1">
      <alignment horizontal="center" vertical="center" wrapText="1"/>
    </xf>
    <xf numFmtId="0" fontId="4" fillId="16" borderId="23" xfId="12929" applyFont="1" applyFill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2" fillId="16" borderId="37" xfId="12929" applyFont="1" applyFill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183" fontId="51" fillId="17" borderId="0" xfId="13029" applyNumberFormat="1" applyFont="1" applyFill="1">
      <alignment vertical="center"/>
    </xf>
    <xf numFmtId="183" fontId="51" fillId="17" borderId="0" xfId="13029" applyNumberFormat="1" applyFont="1" applyFill="1" applyAlignment="1">
      <alignment horizontal="left" vertical="center"/>
    </xf>
    <xf numFmtId="49" fontId="51" fillId="17" borderId="0" xfId="13029" applyNumberFormat="1" applyFont="1" applyFill="1">
      <alignment vertical="center"/>
    </xf>
    <xf numFmtId="182" fontId="51" fillId="17" borderId="37" xfId="13030" applyNumberFormat="1" applyFont="1" applyFill="1" applyBorder="1" applyAlignment="1">
      <alignment horizontal="left"/>
    </xf>
    <xf numFmtId="183" fontId="51" fillId="17" borderId="26" xfId="13030" applyNumberFormat="1" applyFont="1" applyFill="1" applyBorder="1" applyAlignment="1">
      <alignment horizontal="left" wrapText="1"/>
    </xf>
    <xf numFmtId="49" fontId="51" fillId="17" borderId="37" xfId="13031" applyNumberFormat="1" applyFont="1" applyFill="1" applyBorder="1" applyAlignment="1">
      <alignment horizontal="left"/>
    </xf>
    <xf numFmtId="183" fontId="51" fillId="17" borderId="39" xfId="13030" applyNumberFormat="1" applyFont="1" applyFill="1" applyBorder="1" applyAlignment="1">
      <alignment horizontal="left" wrapText="1"/>
    </xf>
    <xf numFmtId="183" fontId="51" fillId="17" borderId="33" xfId="13030" applyNumberFormat="1" applyFont="1" applyFill="1" applyBorder="1" applyAlignment="1">
      <alignment horizontal="left" wrapText="1"/>
    </xf>
    <xf numFmtId="183" fontId="51" fillId="17" borderId="37" xfId="13030" applyNumberFormat="1" applyFont="1" applyFill="1" applyBorder="1" applyAlignment="1">
      <alignment horizontal="left" vertical="center"/>
    </xf>
    <xf numFmtId="183" fontId="51" fillId="17" borderId="26" xfId="13032" applyNumberFormat="1" applyFont="1" applyFill="1" applyBorder="1" applyAlignment="1">
      <alignment horizontal="left" vertical="center"/>
    </xf>
    <xf numFmtId="49" fontId="51" fillId="17" borderId="26" xfId="13032" applyNumberFormat="1" applyFont="1" applyFill="1" applyBorder="1" applyAlignment="1">
      <alignment horizontal="left" vertical="center"/>
    </xf>
    <xf numFmtId="183" fontId="51" fillId="17" borderId="33" xfId="13032" applyNumberFormat="1" applyFont="1" applyFill="1" applyBorder="1" applyAlignment="1">
      <alignment horizontal="left" vertical="center"/>
    </xf>
    <xf numFmtId="49" fontId="51" fillId="17" borderId="33" xfId="13032" applyNumberFormat="1" applyFont="1" applyFill="1" applyBorder="1" applyAlignment="1">
      <alignment horizontal="left" vertical="center"/>
    </xf>
    <xf numFmtId="183" fontId="53" fillId="17" borderId="0" xfId="13029" applyNumberFormat="1" applyFont="1" applyFill="1">
      <alignment vertical="center"/>
    </xf>
    <xf numFmtId="182" fontId="51" fillId="17" borderId="0" xfId="13030" applyNumberFormat="1" applyFont="1" applyFill="1" applyBorder="1" applyAlignment="1">
      <alignment horizontal="left"/>
    </xf>
    <xf numFmtId="183" fontId="51" fillId="17" borderId="0" xfId="13030" applyNumberFormat="1" applyFont="1" applyFill="1" applyBorder="1" applyAlignment="1">
      <alignment horizontal="left" wrapText="1"/>
    </xf>
    <xf numFmtId="49" fontId="51" fillId="17" borderId="0" xfId="13031" applyNumberFormat="1" applyFont="1" applyFill="1" applyBorder="1" applyAlignment="1">
      <alignment horizontal="left"/>
    </xf>
    <xf numFmtId="49" fontId="51" fillId="17" borderId="37" xfId="13033" applyNumberFormat="1" applyFont="1" applyFill="1" applyBorder="1" applyAlignment="1">
      <alignment horizontal="left" wrapText="1"/>
    </xf>
    <xf numFmtId="183" fontId="53" fillId="17" borderId="0" xfId="13034" applyNumberFormat="1" applyFont="1" applyFill="1" applyBorder="1" applyAlignment="1">
      <alignment vertical="center"/>
    </xf>
    <xf numFmtId="183" fontId="53" fillId="17" borderId="0" xfId="13034" applyNumberFormat="1" applyFont="1" applyFill="1" applyBorder="1" applyAlignment="1">
      <alignment horizontal="left" vertical="center"/>
    </xf>
    <xf numFmtId="49" fontId="53" fillId="17" borderId="0" xfId="13034" applyNumberFormat="1" applyFont="1" applyFill="1" applyBorder="1" applyAlignment="1">
      <alignment vertical="center"/>
    </xf>
    <xf numFmtId="183" fontId="53" fillId="17" borderId="0" xfId="13034" applyNumberFormat="1" applyFont="1" applyFill="1" applyBorder="1" applyAlignment="1">
      <alignment horizontal="left" vertical="center" shrinkToFit="1"/>
    </xf>
    <xf numFmtId="182" fontId="55" fillId="17" borderId="37" xfId="13030" applyNumberFormat="1" applyFont="1" applyFill="1" applyBorder="1" applyAlignment="1">
      <alignment horizontal="left"/>
    </xf>
    <xf numFmtId="190" fontId="53" fillId="17" borderId="0" xfId="13029" applyNumberFormat="1" applyFont="1" applyFill="1" applyBorder="1" applyAlignment="1">
      <alignment horizontal="center"/>
    </xf>
    <xf numFmtId="49" fontId="51" fillId="17" borderId="34" xfId="13031" applyNumberFormat="1" applyFont="1" applyFill="1" applyBorder="1" applyAlignment="1">
      <alignment horizontal="left"/>
    </xf>
    <xf numFmtId="182" fontId="51" fillId="17" borderId="15" xfId="13030" applyNumberFormat="1" applyFont="1" applyFill="1" applyBorder="1" applyAlignment="1">
      <alignment horizontal="left"/>
    </xf>
    <xf numFmtId="49" fontId="51" fillId="17" borderId="0" xfId="13031" applyNumberFormat="1" applyFont="1" applyFill="1" applyBorder="1" applyAlignment="1">
      <alignment horizontal="left" wrapText="1"/>
    </xf>
    <xf numFmtId="183" fontId="51" fillId="17" borderId="0" xfId="13029" applyNumberFormat="1" applyFont="1" applyFill="1" applyBorder="1">
      <alignment vertical="center"/>
    </xf>
    <xf numFmtId="183" fontId="51" fillId="17" borderId="0" xfId="13029" applyNumberFormat="1" applyFont="1" applyFill="1" applyBorder="1" applyAlignment="1">
      <alignment horizontal="center" vertical="center"/>
    </xf>
    <xf numFmtId="183" fontId="51" fillId="17" borderId="0" xfId="13029" applyNumberFormat="1" applyFont="1" applyFill="1" applyBorder="1" applyAlignment="1">
      <alignment horizontal="left" vertical="center"/>
    </xf>
    <xf numFmtId="49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Alignment="1">
      <alignment vertical="center" wrapText="1"/>
    </xf>
    <xf numFmtId="49" fontId="51" fillId="17" borderId="0" xfId="13030" applyNumberFormat="1" applyFont="1" applyFill="1" applyBorder="1" applyAlignment="1">
      <alignment horizontal="left" vertical="center"/>
    </xf>
    <xf numFmtId="183" fontId="51" fillId="17" borderId="0" xfId="13030" applyNumberFormat="1" applyFont="1" applyFill="1" applyBorder="1" applyAlignment="1">
      <alignment horizontal="left" vertical="center"/>
    </xf>
    <xf numFmtId="14" fontId="51" fillId="17" borderId="0" xfId="13029" applyNumberFormat="1" applyFont="1" applyFill="1" applyBorder="1">
      <alignment vertical="center"/>
    </xf>
    <xf numFmtId="49" fontId="51" fillId="17" borderId="0" xfId="13029" applyNumberFormat="1" applyFont="1" applyFill="1" applyBorder="1" applyAlignment="1">
      <alignment horizontal="center" vertical="center" wrapText="1"/>
    </xf>
    <xf numFmtId="49" fontId="51" fillId="17" borderId="0" xfId="13032" applyNumberFormat="1" applyFont="1" applyFill="1" applyBorder="1" applyAlignment="1">
      <alignment horizontal="left" vertical="center"/>
    </xf>
    <xf numFmtId="183" fontId="57" fillId="17" borderId="0" xfId="13029" applyNumberFormat="1" applyFont="1" applyFill="1">
      <alignment vertical="center"/>
    </xf>
    <xf numFmtId="49" fontId="51" fillId="17" borderId="26" xfId="13032" applyNumberFormat="1" applyFont="1" applyFill="1" applyBorder="1" applyAlignment="1">
      <alignment horizontal="left" vertical="center"/>
    </xf>
    <xf numFmtId="185" fontId="58" fillId="17" borderId="0" xfId="13029" applyNumberFormat="1" applyFont="1" applyFill="1" applyBorder="1" applyAlignment="1">
      <alignment horizontal="left" vertical="center"/>
    </xf>
    <xf numFmtId="183" fontId="51" fillId="17" borderId="0" xfId="13029" applyNumberFormat="1" applyFont="1" applyFill="1" applyAlignment="1"/>
    <xf numFmtId="183" fontId="53" fillId="17" borderId="0" xfId="13034" applyNumberFormat="1" applyFont="1" applyFill="1" applyBorder="1" applyAlignment="1">
      <alignment horizontal="left"/>
    </xf>
    <xf numFmtId="49" fontId="53" fillId="17" borderId="0" xfId="13034" applyNumberFormat="1" applyFont="1" applyFill="1" applyBorder="1" applyAlignment="1">
      <alignment horizontal="left" vertical="center" shrinkToFit="1"/>
    </xf>
    <xf numFmtId="183" fontId="53" fillId="17" borderId="0" xfId="13034" applyNumberFormat="1" applyFont="1" applyFill="1" applyBorder="1" applyAlignment="1">
      <alignment horizontal="left" vertical="center"/>
    </xf>
    <xf numFmtId="0" fontId="59" fillId="17" borderId="0" xfId="13029" applyNumberFormat="1" applyFont="1" applyFill="1" applyBorder="1" applyAlignment="1">
      <alignment horizontal="center"/>
    </xf>
    <xf numFmtId="183" fontId="51" fillId="17" borderId="37" xfId="13034" applyNumberFormat="1" applyFont="1" applyFill="1" applyBorder="1" applyAlignment="1">
      <alignment horizontal="left" vertical="center" shrinkToFit="1"/>
    </xf>
    <xf numFmtId="183" fontId="51" fillId="17" borderId="37" xfId="13035" applyNumberFormat="1" applyFont="1" applyFill="1" applyBorder="1" applyAlignment="1" applyProtection="1">
      <alignment horizontal="left"/>
    </xf>
    <xf numFmtId="49" fontId="51" fillId="17" borderId="26" xfId="13031" applyNumberFormat="1" applyFont="1" applyFill="1" applyBorder="1" applyAlignment="1">
      <alignment horizontal="left"/>
    </xf>
    <xf numFmtId="49" fontId="53" fillId="17" borderId="0" xfId="13032" applyNumberFormat="1" applyFont="1" applyFill="1" applyBorder="1" applyAlignment="1">
      <alignment horizontal="left" vertical="center" wrapText="1"/>
    </xf>
    <xf numFmtId="183" fontId="1" fillId="17" borderId="0" xfId="13029" applyNumberFormat="1" applyFont="1" applyFill="1" applyBorder="1">
      <alignment vertical="center"/>
    </xf>
    <xf numFmtId="183" fontId="36" fillId="17" borderId="0" xfId="13029" applyNumberFormat="1" applyFont="1" applyFill="1" applyBorder="1" applyAlignment="1">
      <alignment horizontal="left" vertical="center" wrapText="1"/>
    </xf>
    <xf numFmtId="49" fontId="53" fillId="17" borderId="0" xfId="13034" applyNumberFormat="1" applyFont="1" applyFill="1" applyBorder="1" applyAlignment="1">
      <alignment horizontal="left" vertical="center"/>
    </xf>
    <xf numFmtId="183" fontId="51" fillId="17" borderId="0" xfId="13031" applyNumberFormat="1" applyFont="1" applyFill="1" applyBorder="1" applyAlignment="1">
      <alignment horizontal="left"/>
    </xf>
    <xf numFmtId="16" fontId="51" fillId="17" borderId="0" xfId="13029" applyNumberFormat="1" applyFont="1" applyFill="1" applyBorder="1" applyAlignment="1">
      <alignment horizontal="left"/>
    </xf>
    <xf numFmtId="183" fontId="51" fillId="17" borderId="37" xfId="13030" applyNumberFormat="1" applyFont="1" applyFill="1" applyBorder="1" applyAlignment="1">
      <alignment horizontal="left" wrapText="1"/>
    </xf>
    <xf numFmtId="49" fontId="51" fillId="17" borderId="0" xfId="13033" applyNumberFormat="1" applyFont="1" applyFill="1" applyBorder="1" applyAlignment="1">
      <alignment horizontal="left" wrapText="1"/>
    </xf>
    <xf numFmtId="183" fontId="53" fillId="17" borderId="0" xfId="13034" applyNumberFormat="1" applyFont="1" applyFill="1" applyBorder="1" applyAlignment="1">
      <alignment horizontal="left" vertical="center" shrinkToFit="1"/>
    </xf>
    <xf numFmtId="200" fontId="62" fillId="17" borderId="0" xfId="13029" applyNumberFormat="1" applyFont="1" applyFill="1" applyBorder="1" applyAlignment="1">
      <alignment horizontal="right"/>
    </xf>
    <xf numFmtId="183" fontId="53" fillId="17" borderId="0" xfId="13034" applyNumberFormat="1" applyFont="1" applyFill="1" applyBorder="1" applyAlignment="1">
      <alignment vertical="center" shrinkToFit="1"/>
    </xf>
    <xf numFmtId="49" fontId="63" fillId="17" borderId="0" xfId="13032" applyNumberFormat="1" applyFont="1" applyFill="1" applyBorder="1" applyAlignment="1">
      <alignment horizontal="center" vertical="center"/>
    </xf>
    <xf numFmtId="183" fontId="63" fillId="17" borderId="0" xfId="13029" applyNumberFormat="1" applyFont="1" applyFill="1" applyBorder="1" applyAlignment="1">
      <alignment horizontal="center" vertical="center"/>
    </xf>
    <xf numFmtId="183" fontId="51" fillId="17" borderId="37" xfId="13031" applyNumberFormat="1" applyFont="1" applyFill="1" applyBorder="1" applyAlignment="1">
      <alignment horizontal="left"/>
    </xf>
    <xf numFmtId="49" fontId="51" fillId="17" borderId="0" xfId="13029" applyNumberFormat="1" applyFont="1" applyFill="1" applyAlignment="1">
      <alignment horizontal="left" vertical="center"/>
    </xf>
    <xf numFmtId="0" fontId="59" fillId="17" borderId="0" xfId="13029" applyNumberFormat="1" applyFont="1" applyFill="1" applyBorder="1" applyAlignment="1">
      <alignment horizontal="center" vertical="center"/>
    </xf>
    <xf numFmtId="49" fontId="51" fillId="17" borderId="0" xfId="13033" applyNumberFormat="1" applyFont="1" applyFill="1" applyBorder="1" applyAlignment="1">
      <alignment horizontal="left"/>
    </xf>
    <xf numFmtId="49" fontId="51" fillId="17" borderId="0" xfId="13029" applyNumberFormat="1" applyFont="1" applyFill="1" applyBorder="1" applyAlignment="1">
      <alignment horizontal="center" shrinkToFit="1"/>
    </xf>
    <xf numFmtId="49" fontId="51" fil